" s="31"/>
      <c r="E840" s="31"/>
    </row>
    <row r="841" spans="3:5">
      <c r="C841" s="31"/>
      <c r="D841" s="31"/>
      <c r="E841" s="31"/>
    </row>
    <row r="842" spans="3:5">
      <c r="C842" s="31"/>
      <c r="D842" s="31"/>
      <c r="E842" s="31"/>
    </row>
    <row r="843" spans="3:5">
      <c r="C843" s="31"/>
      <c r="D843" s="31"/>
      <c r="E843" s="31"/>
    </row>
    <row r="844" spans="3:5">
      <c r="C844" s="31"/>
      <c r="D844" s="31"/>
      <c r="E844" s="31"/>
    </row>
    <row r="845" spans="3:5">
      <c r="C845" s="31"/>
      <c r="D845" s="31"/>
      <c r="E845" s="31"/>
    </row>
    <row r="846" spans="3:5">
      <c r="C846" s="31"/>
      <c r="D846" s="31"/>
      <c r="E846" s="31"/>
    </row>
    <row r="847" spans="3:5">
      <c r="C847" s="31"/>
      <c r="D847" s="31"/>
      <c r="E847" s="31"/>
    </row>
    <row r="848" spans="3:5">
      <c r="C848" s="31"/>
      <c r="D848" s="31"/>
      <c r="E848" s="31"/>
    </row>
    <row r="849" spans="3:5">
      <c r="C849" s="31"/>
      <c r="D849" s="31"/>
      <c r="E849" s="31"/>
    </row>
    <row r="850" spans="3:5">
      <c r="C850" s="31"/>
      <c r="D850" s="31"/>
      <c r="E850" s="31"/>
    </row>
    <row r="851" spans="3:5">
      <c r="C851" s="31"/>
      <c r="D851" s="31"/>
      <c r="E851" s="31"/>
    </row>
    <row r="852" spans="3:5">
      <c r="C852" s="31"/>
      <c r="D852" s="31"/>
      <c r="E852" s="31"/>
    </row>
    <row r="853" spans="3:5">
      <c r="C853" s="31"/>
      <c r="D853" s="31"/>
      <c r="E853" s="31"/>
    </row>
    <row r="854" spans="3:5">
      <c r="C854" s="31"/>
      <c r="D854" s="31"/>
      <c r="E854" s="31"/>
    </row>
    <row r="855" spans="3:5">
      <c r="C855" s="31"/>
      <c r="D855" s="31"/>
      <c r="E855" s="31"/>
    </row>
    <row r="856" spans="3:5">
      <c r="C856" s="31"/>
      <c r="D856" s="31"/>
      <c r="E856" s="31"/>
    </row>
    <row r="857" spans="3:5">
      <c r="C857" s="31"/>
      <c r="D857" s="31"/>
      <c r="E857" s="31"/>
    </row>
    <row r="858" spans="3:5">
      <c r="C858" s="31"/>
      <c r="D858" s="31"/>
      <c r="E858" s="31"/>
    </row>
    <row r="859" spans="3:5">
      <c r="C859" s="31"/>
      <c r="D859" s="31"/>
      <c r="E859" s="31"/>
    </row>
    <row r="860" spans="3:5">
      <c r="C860" s="31"/>
      <c r="D860" s="31"/>
      <c r="E860" s="31"/>
    </row>
    <row r="861" spans="3:5">
      <c r="C861" s="31"/>
      <c r="D861" s="31"/>
      <c r="E861" s="31"/>
    </row>
    <row r="862" spans="3:5">
      <c r="C862" s="31"/>
      <c r="D862" s="31"/>
      <c r="E862" s="31"/>
    </row>
    <row r="863" spans="3:5">
      <c r="C863" s="31"/>
      <c r="D863" s="31"/>
      <c r="E863" s="31"/>
    </row>
    <row r="864" spans="3:5">
      <c r="C864" s="31"/>
      <c r="D864" s="31"/>
      <c r="E864" s="31"/>
    </row>
    <row r="865" spans="3:5">
      <c r="C865" s="31"/>
      <c r="D865" s="31"/>
      <c r="E865" s="31"/>
    </row>
    <row r="866" spans="3:5">
      <c r="C866" s="31"/>
      <c r="D866" s="31"/>
      <c r="E866" s="31"/>
    </row>
    <row r="867" spans="3:5">
      <c r="C867" s="31"/>
      <c r="D867" s="31"/>
      <c r="E867" s="31"/>
    </row>
    <row r="868" spans="3:5">
      <c r="C868" s="31"/>
      <c r="D868" s="31"/>
      <c r="E868" s="31"/>
    </row>
    <row r="869" spans="3:5">
      <c r="C869" s="31"/>
      <c r="D869" s="31"/>
      <c r="E869" s="31"/>
    </row>
    <row r="870" spans="3:5">
      <c r="C870" s="31"/>
      <c r="D870" s="31"/>
      <c r="E870" s="31"/>
    </row>
    <row r="871" spans="3:5">
      <c r="C871" s="31"/>
      <c r="D871" s="31"/>
      <c r="E871" s="31"/>
    </row>
    <row r="872" spans="3:5">
      <c r="C872" s="31"/>
      <c r="D872" s="31"/>
      <c r="E872" s="31"/>
    </row>
    <row r="873" spans="3:5">
      <c r="C873" s="31"/>
      <c r="D873" s="31"/>
      <c r="E873" s="31"/>
    </row>
    <row r="874" spans="3:5">
      <c r="C874" s="31"/>
      <c r="D874" s="31"/>
      <c r="E874" s="31"/>
    </row>
    <row r="875" spans="3:5">
      <c r="C875" s="31"/>
      <c r="D875" s="31"/>
      <c r="E875" s="31"/>
    </row>
    <row r="876" spans="3:5">
      <c r="C876" s="31"/>
      <c r="D876" s="31"/>
      <c r="E876" s="31"/>
    </row>
    <row r="877" spans="3:5">
      <c r="C877" s="31"/>
      <c r="D877" s="31"/>
      <c r="E877" s="31"/>
    </row>
    <row r="878" spans="3:5">
      <c r="C878" s="31"/>
      <c r="D878" s="31"/>
      <c r="E878" s="31"/>
    </row>
    <row r="879" spans="3:5">
      <c r="C879" s="31"/>
      <c r="D879" s="31"/>
      <c r="E879" s="31"/>
    </row>
    <row r="880" spans="3:5">
      <c r="C880" s="31"/>
      <c r="D880" s="31"/>
      <c r="E880" s="31"/>
    </row>
    <row r="881" spans="3:5">
      <c r="C881" s="31"/>
      <c r="D881" s="31"/>
      <c r="E881" s="31"/>
    </row>
    <row r="882" spans="3:5">
      <c r="C882" s="31"/>
      <c r="D882" s="31"/>
      <c r="E882" s="31"/>
    </row>
    <row r="883" spans="3:5">
      <c r="C883" s="31"/>
      <c r="D883" s="31"/>
      <c r="E883" s="31"/>
    </row>
    <row r="884" spans="3:5">
      <c r="C884" s="31"/>
      <c r="D884" s="31"/>
      <c r="E884" s="31"/>
    </row>
    <row r="885" spans="3:5">
      <c r="C885" s="31"/>
      <c r="D885" s="31"/>
      <c r="E885" s="31"/>
    </row>
    <row r="886" spans="3:5">
      <c r="C886" s="31"/>
      <c r="D886" s="31"/>
      <c r="E886" s="31"/>
    </row>
    <row r="887" spans="3:5">
      <c r="C887" s="31"/>
      <c r="D887" s="31"/>
      <c r="E887" s="31"/>
    </row>
    <row r="888" spans="3:5">
      <c r="C888" s="31"/>
      <c r="D888" s="31"/>
      <c r="E888" s="31"/>
    </row>
    <row r="889" spans="3:5">
      <c r="C889" s="31"/>
      <c r="D889" s="31"/>
      <c r="E889" s="31"/>
    </row>
    <row r="890" spans="3:5">
      <c r="C890" s="31"/>
      <c r="D890" s="31"/>
      <c r="E890" s="31"/>
    </row>
    <row r="891" spans="3:5">
      <c r="C891" s="31"/>
      <c r="D891" s="31"/>
      <c r="E891" s="31"/>
    </row>
    <row r="892" spans="3:5">
      <c r="C892" s="31"/>
      <c r="D892" s="31"/>
      <c r="E892" s="31"/>
    </row>
    <row r="893" spans="3:5">
      <c r="C893" s="31"/>
      <c r="D893" s="31"/>
      <c r="E893" s="31"/>
    </row>
    <row r="894" spans="3:5">
      <c r="C894" s="31"/>
      <c r="D894" s="31"/>
      <c r="E894" s="31"/>
    </row>
    <row r="895" spans="3:5">
      <c r="C895" s="31"/>
      <c r="D895" s="31"/>
      <c r="E895" s="31"/>
    </row>
    <row r="896" spans="3:5">
      <c r="C896" s="31"/>
      <c r="D896" s="31"/>
      <c r="E896" s="31"/>
    </row>
    <row r="897" spans="3:5">
      <c r="C897" s="31"/>
      <c r="D897" s="31"/>
      <c r="E897" s="31"/>
    </row>
    <row r="898" spans="3:5">
      <c r="C898" s="31"/>
      <c r="D898" s="31"/>
      <c r="E898" s="31"/>
    </row>
    <row r="899" spans="3:5">
      <c r="C899" s="31"/>
      <c r="D899" s="31"/>
      <c r="E899" s="31"/>
    </row>
    <row r="900" spans="3:5">
      <c r="C900" s="31"/>
      <c r="D900" s="31"/>
      <c r="E900" s="31"/>
    </row>
    <row r="901" spans="3:5">
      <c r="C901" s="31"/>
      <c r="D901" s="31"/>
      <c r="E901" s="31"/>
    </row>
    <row r="902" spans="3:5">
      <c r="C902" s="31"/>
      <c r="D902" s="31"/>
      <c r="E902" s="31"/>
    </row>
    <row r="903" spans="3:5">
      <c r="C903" s="31"/>
      <c r="D903" s="31"/>
      <c r="E903" s="31"/>
    </row>
    <row r="904" spans="3:5">
      <c r="C904" s="31"/>
      <c r="D904" s="31"/>
      <c r="E904" s="31"/>
    </row>
    <row r="905" spans="3:5">
      <c r="C905" s="31"/>
      <c r="D905" s="31"/>
      <c r="E905" s="31"/>
    </row>
    <row r="906" spans="3:5">
      <c r="C906" s="31"/>
      <c r="D906" s="31"/>
      <c r="E906" s="31"/>
    </row>
    <row r="907" spans="3:5">
      <c r="C907" s="31"/>
      <c r="D907" s="31"/>
      <c r="E907" s="31"/>
    </row>
    <row r="908" spans="3:5">
      <c r="C908" s="31"/>
      <c r="D908" s="31"/>
      <c r="E908" s="31"/>
    </row>
    <row r="909" spans="3:5">
      <c r="C909" s="31"/>
      <c r="D909" s="31"/>
      <c r="E909" s="31"/>
    </row>
    <row r="910" spans="3:5">
      <c r="C910" s="31"/>
      <c r="D910" s="31"/>
      <c r="E910" s="31"/>
    </row>
    <row r="911" spans="3:5">
      <c r="C911" s="31"/>
      <c r="D911" s="31"/>
      <c r="E911" s="31"/>
    </row>
    <row r="912" spans="3:5">
      <c r="C912" s="31"/>
      <c r="D912" s="31"/>
      <c r="E912" s="31"/>
    </row>
    <row r="913" spans="3:5">
      <c r="C913" s="31"/>
      <c r="D913" s="31"/>
      <c r="E913" s="31"/>
    </row>
    <row r="914" spans="3:5">
      <c r="C914" s="31"/>
      <c r="D914" s="31"/>
      <c r="E914" s="31"/>
    </row>
    <row r="915" spans="3:5">
      <c r="C915" s="31"/>
      <c r="D915" s="31"/>
      <c r="E915" s="31"/>
    </row>
    <row r="916" spans="3:5">
      <c r="C916" s="31"/>
      <c r="D916" s="31"/>
      <c r="E916" s="31"/>
    </row>
    <row r="917" spans="3:5">
      <c r="C917" s="31"/>
      <c r="D917" s="31"/>
      <c r="E917" s="31"/>
    </row>
    <row r="918" spans="3:5">
      <c r="C918" s="31"/>
      <c r="D918" s="31"/>
      <c r="E918" s="31"/>
    </row>
    <row r="919" spans="3:5">
      <c r="C919" s="31"/>
      <c r="D919" s="31"/>
      <c r="E919" s="31"/>
    </row>
    <row r="920" spans="3:5">
      <c r="C920" s="31"/>
      <c r="D920" s="31"/>
      <c r="E920" s="31"/>
    </row>
    <row r="921" spans="3:5">
      <c r="C921" s="31"/>
      <c r="D921" s="31"/>
      <c r="E921" s="31"/>
    </row>
    <row r="922" spans="3:5">
      <c r="C922" s="31"/>
      <c r="D922" s="31"/>
      <c r="E922" s="31"/>
    </row>
    <row r="923" spans="3:5">
      <c r="C923" s="31"/>
      <c r="D923" s="31"/>
      <c r="E923" s="31"/>
    </row>
    <row r="924" spans="3:5">
      <c r="C924" s="31"/>
      <c r="D924" s="31"/>
      <c r="E924" s="31"/>
    </row>
    <row r="925" spans="3:5">
      <c r="C925" s="31"/>
      <c r="D925" s="31"/>
      <c r="E925" s="31"/>
    </row>
    <row r="926" spans="3:5">
      <c r="C926" s="31"/>
      <c r="D926" s="31"/>
      <c r="E926" s="31"/>
    </row>
    <row r="927" spans="3:5">
      <c r="C927" s="31"/>
      <c r="D927" s="31"/>
      <c r="E927" s="31"/>
    </row>
    <row r="928" spans="3:5">
      <c r="C928" s="31"/>
      <c r="D928" s="31"/>
      <c r="E928" s="31"/>
    </row>
    <row r="929" spans="3:5">
      <c r="C929" s="31"/>
      <c r="D929" s="31"/>
      <c r="E929" s="31"/>
    </row>
    <row r="930" spans="3:5">
      <c r="C930" s="31"/>
      <c r="D930" s="31"/>
      <c r="E930" s="31"/>
    </row>
    <row r="931" spans="3:5">
      <c r="C931" s="31"/>
      <c r="D931" s="31"/>
      <c r="E931" s="31"/>
    </row>
    <row r="932" spans="3:5">
      <c r="C932" s="31"/>
      <c r="D932" s="31"/>
      <c r="E932" s="31"/>
    </row>
    <row r="933" spans="3:5">
      <c r="C933" s="31"/>
      <c r="D933" s="31"/>
      <c r="E933" s="31"/>
    </row>
    <row r="934" spans="3:5">
      <c r="C934" s="31"/>
      <c r="D934" s="31"/>
      <c r="E934" s="31"/>
    </row>
    <row r="935" spans="3:5">
      <c r="C935" s="31"/>
      <c r="D935" s="31"/>
      <c r="E935" s="31"/>
    </row>
    <row r="936" spans="3:5">
      <c r="C936" s="31"/>
      <c r="D936" s="31"/>
      <c r="E936" s="31"/>
    </row>
    <row r="937" spans="3:5">
      <c r="C937" s="31"/>
      <c r="D937" s="31"/>
      <c r="E937" s="31"/>
    </row>
    <row r="938" spans="3:5">
      <c r="C938" s="31"/>
      <c r="D938" s="31"/>
      <c r="E938" s="31"/>
    </row>
    <row r="939" spans="3:5">
      <c r="C939" s="31"/>
      <c r="D939" s="31"/>
      <c r="E939" s="31"/>
    </row>
    <row r="940" spans="3:5">
      <c r="C940" s="31"/>
      <c r="D940" s="31"/>
      <c r="E940" s="31"/>
    </row>
    <row r="941" spans="3:5">
      <c r="C941" s="31"/>
      <c r="D941" s="31"/>
      <c r="E941" s="31"/>
    </row>
    <row r="942" spans="3:5">
      <c r="C942" s="31"/>
      <c r="D942" s="31"/>
      <c r="E942" s="31"/>
    </row>
    <row r="943" spans="3:5">
      <c r="C943" s="31"/>
      <c r="D943" s="31"/>
      <c r="E943" s="31"/>
    </row>
    <row r="944" spans="3:5">
      <c r="C944" s="31"/>
      <c r="D944" s="31"/>
      <c r="E944" s="31"/>
    </row>
    <row r="945" spans="3:5">
      <c r="C945" s="31"/>
      <c r="D945" s="31"/>
      <c r="E945" s="31"/>
    </row>
    <row r="946" spans="3:5">
      <c r="C946" s="31"/>
      <c r="D946" s="31"/>
      <c r="E946" s="31"/>
    </row>
    <row r="947" spans="3:5">
      <c r="C947" s="31"/>
      <c r="D947" s="31"/>
      <c r="E947" s="31"/>
    </row>
    <row r="948" spans="3:5">
      <c r="C948" s="31"/>
      <c r="D948" s="31"/>
      <c r="E948" s="31"/>
    </row>
    <row r="949" spans="3:5">
      <c r="C949" s="31"/>
      <c r="D949" s="31"/>
      <c r="E949" s="31"/>
    </row>
    <row r="950" spans="3:5">
      <c r="C950" s="31"/>
      <c r="D950" s="31"/>
      <c r="E950" s="31"/>
    </row>
    <row r="951" spans="3:5">
      <c r="C951" s="31"/>
      <c r="D951" s="31"/>
      <c r="E951" s="31"/>
    </row>
    <row r="952" spans="3:5">
      <c r="C952" s="31"/>
      <c r="D952" s="31"/>
      <c r="E952" s="31"/>
    </row>
    <row r="953" spans="3:5">
      <c r="C953" s="31"/>
      <c r="D953" s="31"/>
      <c r="E953" s="31"/>
    </row>
    <row r="954" spans="3:5">
      <c r="C954" s="31"/>
      <c r="D954" s="31"/>
      <c r="E954" s="31"/>
    </row>
    <row r="955" spans="3:5">
      <c r="C955" s="31"/>
      <c r="D955" s="31"/>
      <c r="E955" s="31"/>
    </row>
    <row r="956" spans="3:5">
      <c r="C956" s="31"/>
      <c r="D956" s="31"/>
      <c r="E956" s="31"/>
    </row>
    <row r="957" spans="3:5">
      <c r="C957" s="31"/>
      <c r="D957" s="31"/>
      <c r="E957" s="31"/>
    </row>
    <row r="958" spans="3:5">
      <c r="C958" s="31"/>
      <c r="D958" s="31"/>
      <c r="E958" s="31"/>
    </row>
    <row r="959" spans="3:5">
      <c r="C959" s="31"/>
      <c r="D959" s="31"/>
      <c r="E959" s="31"/>
    </row>
    <row r="960" spans="3:5">
      <c r="C960" s="31"/>
      <c r="D960" s="31"/>
      <c r="E960" s="31"/>
    </row>
    <row r="961" spans="3:5">
      <c r="C961" s="31"/>
      <c r="D961" s="31"/>
      <c r="E961" s="31"/>
    </row>
    <row r="962" spans="3:5">
      <c r="C962" s="31"/>
      <c r="D962" s="31"/>
      <c r="E962" s="31"/>
    </row>
    <row r="963" spans="3:5">
      <c r="C963" s="31"/>
      <c r="D963" s="31"/>
      <c r="E963" s="31"/>
    </row>
    <row r="964" spans="3:5">
      <c r="C964" s="31"/>
      <c r="D964" s="31"/>
      <c r="E964" s="31"/>
    </row>
    <row r="965" spans="3:5">
      <c r="C965" s="31"/>
      <c r="D965" s="31"/>
      <c r="E965" s="31"/>
    </row>
    <row r="966" spans="3:5">
      <c r="C966" s="31"/>
      <c r="D966" s="31"/>
      <c r="E966" s="31"/>
    </row>
    <row r="967" spans="3:5">
      <c r="C967" s="31"/>
      <c r="D967" s="31"/>
      <c r="E967" s="31"/>
    </row>
    <row r="968" spans="3:5">
      <c r="C968" s="31"/>
      <c r="D968" s="31"/>
      <c r="E968" s="31"/>
    </row>
    <row r="969" spans="3:5">
      <c r="C969" s="31"/>
      <c r="D969" s="31"/>
      <c r="E969" s="31"/>
    </row>
    <row r="970" spans="3:5">
      <c r="C970" s="31"/>
      <c r="D970" s="31"/>
      <c r="E970" s="31"/>
    </row>
    <row r="971" spans="3:5">
      <c r="C971" s="31"/>
      <c r="D971" s="31"/>
      <c r="E971" s="31"/>
    </row>
    <row r="972" spans="3:5">
      <c r="C972" s="31"/>
      <c r="D972" s="31"/>
      <c r="E972" s="31"/>
    </row>
    <row r="973" spans="3:5">
      <c r="C973" s="31"/>
      <c r="D973" s="31"/>
      <c r="E973" s="31"/>
    </row>
    <row r="974" spans="3:5">
      <c r="C974" s="31"/>
      <c r="D974" s="31"/>
      <c r="E974" s="31"/>
    </row>
    <row r="975" spans="3:5">
      <c r="C975" s="31"/>
      <c r="D975" s="31"/>
      <c r="E975" s="31"/>
    </row>
    <row r="976" spans="3:5">
      <c r="C976" s="31"/>
      <c r="D976" s="31"/>
      <c r="E976" s="31"/>
    </row>
    <row r="977" spans="3:5">
      <c r="C977" s="31"/>
      <c r="D977" s="31"/>
      <c r="E977" s="31"/>
    </row>
    <row r="978" spans="3:5">
      <c r="C978" s="31"/>
      <c r="D978" s="31"/>
      <c r="E978" s="31"/>
    </row>
    <row r="979" spans="3:5">
      <c r="C979" s="31"/>
      <c r="D979" s="31"/>
      <c r="E979" s="31"/>
    </row>
    <row r="980" spans="3:5">
      <c r="C980" s="31"/>
      <c r="D980" s="31"/>
      <c r="E980" s="31"/>
    </row>
    <row r="981" spans="3:5">
      <c r="C981" s="31"/>
      <c r="D981" s="31"/>
      <c r="E981" s="31"/>
    </row>
    <row r="982" spans="3:5">
      <c r="C982" s="31"/>
      <c r="D982" s="31"/>
      <c r="E982" s="31"/>
    </row>
    <row r="983" spans="3:5">
      <c r="C983" s="31"/>
      <c r="D983" s="31"/>
      <c r="E983" s="31"/>
    </row>
    <row r="984" spans="3:5">
      <c r="C984" s="31"/>
      <c r="D984" s="31"/>
      <c r="E984" s="31"/>
    </row>
    <row r="985" spans="3:5">
      <c r="C985" s="31"/>
      <c r="D985" s="31"/>
      <c r="E985" s="31"/>
    </row>
    <row r="986" spans="3:5">
      <c r="C986" s="31"/>
      <c r="D986" s="31"/>
      <c r="E986" s="31"/>
    </row>
    <row r="987" spans="3:5">
      <c r="C987" s="31"/>
      <c r="D987" s="31"/>
      <c r="E987" s="31"/>
    </row>
    <row r="988" spans="3:5">
      <c r="C988" s="31"/>
      <c r="D988" s="31"/>
      <c r="E988" s="31"/>
    </row>
    <row r="989" spans="3:5">
      <c r="C989" s="31"/>
      <c r="D989" s="31"/>
      <c r="E989" s="31"/>
    </row>
    <row r="990" spans="3:5">
      <c r="C990" s="31"/>
      <c r="D990" s="31"/>
      <c r="E990" s="31"/>
    </row>
    <row r="991" spans="3:5">
      <c r="C991" s="31"/>
      <c r="D991" s="31"/>
      <c r="E991" s="31"/>
    </row>
    <row r="992" spans="3:5">
      <c r="C992" s="31"/>
      <c r="D992" s="31"/>
      <c r="E992" s="31"/>
    </row>
    <row r="993" spans="3:5">
      <c r="C993" s="31"/>
      <c r="D993" s="31"/>
      <c r="E993" s="31"/>
    </row>
    <row r="994" spans="3:5">
      <c r="C994" s="31"/>
      <c r="D994" s="31"/>
      <c r="E994" s="31"/>
    </row>
    <row r="995" spans="3:5">
      <c r="C995" s="31"/>
      <c r="D995" s="31"/>
      <c r="E995" s="31"/>
    </row>
    <row r="996" spans="3:5">
      <c r="C996" s="31"/>
      <c r="D996" s="31"/>
      <c r="E996" s="31"/>
    </row>
    <row r="997" spans="3:5">
      <c r="C997" s="31"/>
      <c r="D997" s="31"/>
      <c r="E997" s="31"/>
    </row>
    <row r="998" spans="3:5">
      <c r="C998" s="31"/>
      <c r="D998" s="31"/>
      <c r="E998" s="31"/>
    </row>
    <row r="999" spans="3:5">
      <c r="C999" s="31"/>
      <c r="D999" s="31"/>
      <c r="E999" s="31"/>
    </row>
    <row r="1000" spans="3:5">
      <c r="C1000" s="31"/>
      <c r="D1000" s="31"/>
      <c r="E1000" s="31"/>
    </row>
    <row r="1001" spans="3:5">
      <c r="C1001" s="31"/>
      <c r="D1001" s="31"/>
      <c r="E1001" s="31"/>
    </row>
    <row r="1002" spans="3:5">
      <c r="C1002" s="31"/>
      <c r="D1002" s="31"/>
      <c r="E1002" s="31"/>
    </row>
    <row r="1003" spans="3:5">
      <c r="C1003" s="31"/>
      <c r="D1003" s="31"/>
      <c r="E1003" s="31"/>
    </row>
    <row r="1004" spans="3:5">
      <c r="C1004" s="31"/>
      <c r="D1004" s="31"/>
      <c r="E1004" s="31"/>
    </row>
    <row r="1005" spans="3:5">
      <c r="C1005" s="31"/>
      <c r="D1005" s="31"/>
      <c r="E1005" s="31"/>
    </row>
    <row r="1006" spans="3:5">
      <c r="C1006" s="31"/>
      <c r="D1006" s="31"/>
      <c r="E1006" s="31"/>
    </row>
    <row r="1007" spans="3:5">
      <c r="C1007" s="31"/>
      <c r="D1007" s="31"/>
      <c r="E1007" s="31"/>
    </row>
    <row r="1008" spans="3:5">
      <c r="C1008" s="31"/>
      <c r="D1008" s="31"/>
      <c r="E1008" s="31"/>
    </row>
    <row r="1009" spans="3:5">
      <c r="C1009" s="31"/>
      <c r="D1009" s="31"/>
      <c r="E1009" s="31"/>
    </row>
    <row r="1010" spans="3:5">
      <c r="C1010" s="31"/>
      <c r="D1010" s="31"/>
      <c r="E1010" s="31"/>
    </row>
    <row r="1011" spans="3:5">
      <c r="C1011" s="31"/>
      <c r="D1011" s="31"/>
      <c r="E1011" s="31"/>
    </row>
    <row r="1012" spans="3:5">
      <c r="C1012" s="31"/>
      <c r="D1012" s="31"/>
      <c r="E1012" s="31"/>
    </row>
    <row r="1013" spans="3:5">
      <c r="C1013" s="31"/>
      <c r="D1013" s="31"/>
      <c r="E1013" s="31"/>
    </row>
    <row r="1014" spans="3:5">
      <c r="C1014" s="31"/>
      <c r="D1014" s="31"/>
      <c r="E1014" s="31"/>
    </row>
    <row r="1015" spans="3:5">
      <c r="C1015" s="31"/>
      <c r="D1015" s="31"/>
      <c r="E1015" s="31"/>
    </row>
    <row r="1016" spans="3:5">
      <c r="C1016" s="31"/>
      <c r="D1016" s="31"/>
      <c r="E1016" s="31"/>
    </row>
    <row r="1017" spans="3:5">
      <c r="C1017" s="31"/>
      <c r="D1017" s="31"/>
      <c r="E1017" s="31"/>
    </row>
    <row r="1018" spans="3:5">
      <c r="C1018" s="31"/>
      <c r="D1018" s="31"/>
      <c r="E1018" s="31"/>
    </row>
    <row r="1019" spans="3:5">
      <c r="C1019" s="31"/>
      <c r="D1019" s="31"/>
      <c r="E1019" s="31"/>
    </row>
    <row r="1020" spans="3:5">
      <c r="C1020" s="31"/>
      <c r="D1020" s="31"/>
      <c r="E1020" s="31"/>
    </row>
    <row r="1021" spans="3:5">
      <c r="C1021" s="31"/>
      <c r="D1021" s="31"/>
      <c r="E1021" s="31"/>
    </row>
    <row r="1022" spans="3:5">
      <c r="C1022" s="31"/>
      <c r="D1022" s="31"/>
      <c r="E1022" s="31"/>
    </row>
    <row r="1023" spans="3:5">
      <c r="C1023" s="31"/>
      <c r="D1023" s="31"/>
      <c r="E1023" s="31"/>
    </row>
    <row r="1024" spans="3:5">
      <c r="C1024" s="31"/>
      <c r="D1024" s="31"/>
      <c r="E1024" s="31"/>
    </row>
    <row r="1025" spans="3:5">
      <c r="C1025" s="31"/>
      <c r="D1025" s="31"/>
      <c r="E1025" s="31"/>
    </row>
    <row r="1026" spans="3:5">
      <c r="C1026" s="31"/>
      <c r="D1026" s="31"/>
      <c r="E1026" s="31"/>
    </row>
    <row r="1027" spans="3:5">
      <c r="C1027" s="31"/>
      <c r="D1027" s="31"/>
      <c r="E1027" s="31"/>
    </row>
    <row r="1028" spans="3:5">
      <c r="C1028" s="31"/>
      <c r="D1028" s="31"/>
      <c r="E1028" s="31"/>
    </row>
    <row r="1029" spans="3:5">
      <c r="C1029" s="31"/>
      <c r="D1029" s="31"/>
      <c r="E1029" s="31"/>
    </row>
    <row r="1030" spans="3:5">
      <c r="C1030" s="31"/>
      <c r="D1030" s="31"/>
      <c r="E1030" s="31"/>
    </row>
    <row r="1031" spans="3:5">
      <c r="C1031" s="31"/>
      <c r="D1031" s="31"/>
      <c r="E1031" s="31"/>
    </row>
    <row r="1032" spans="3:5">
      <c r="C1032" s="31"/>
      <c r="D1032" s="31"/>
      <c r="E1032" s="31"/>
    </row>
    <row r="1033" spans="3:5">
      <c r="C1033" s="31"/>
      <c r="D1033" s="31"/>
      <c r="E1033" s="31"/>
    </row>
    <row r="1034" spans="3:5">
      <c r="C1034" s="31"/>
      <c r="D1034" s="31"/>
      <c r="E1034" s="31"/>
    </row>
    <row r="1035" spans="3:5">
      <c r="C1035" s="31"/>
      <c r="D1035" s="31"/>
      <c r="E1035" s="31"/>
    </row>
    <row r="1036" spans="3:5">
      <c r="C1036" s="31"/>
      <c r="D1036" s="31"/>
      <c r="E1036" s="31"/>
    </row>
    <row r="1037" spans="3:5">
      <c r="C1037" s="31"/>
      <c r="D1037" s="31"/>
      <c r="E1037" s="31"/>
    </row>
    <row r="1038" spans="3:5">
      <c r="C1038" s="31"/>
      <c r="D1038" s="31"/>
      <c r="E1038" s="31"/>
    </row>
    <row r="1039" spans="3:5">
      <c r="C1039" s="31"/>
      <c r="D1039" s="31"/>
      <c r="E1039" s="31"/>
    </row>
    <row r="1040" spans="3:5">
      <c r="C1040" s="31"/>
      <c r="D1040" s="31"/>
      <c r="E1040" s="31"/>
    </row>
    <row r="1041" spans="3:5">
      <c r="C1041" s="31"/>
      <c r="D1041" s="31"/>
      <c r="E1041" s="31"/>
    </row>
    <row r="1042" spans="3:5">
      <c r="C1042" s="31"/>
      <c r="D1042" s="31"/>
      <c r="E1042" s="31"/>
    </row>
    <row r="1043" spans="3:5">
      <c r="C1043" s="31"/>
      <c r="D1043" s="31"/>
      <c r="E1043" s="31"/>
    </row>
    <row r="1044" spans="3:5">
      <c r="C1044" s="31"/>
      <c r="D1044" s="31"/>
      <c r="E1044" s="31"/>
    </row>
    <row r="1045" spans="3:5">
      <c r="C1045" s="31"/>
      <c r="D1045" s="31"/>
      <c r="E1045" s="31"/>
    </row>
    <row r="1046" spans="3:5">
      <c r="C1046" s="31"/>
      <c r="D1046" s="31"/>
      <c r="E1046" s="31"/>
    </row>
    <row r="1047" spans="3:5">
      <c r="C1047" s="31"/>
      <c r="D1047" s="31"/>
      <c r="E1047" s="31"/>
    </row>
    <row r="1048" spans="3:5">
      <c r="C1048" s="31"/>
      <c r="D1048" s="31"/>
      <c r="E1048" s="31"/>
    </row>
    <row r="1049" spans="3:5">
      <c r="C1049" s="31"/>
      <c r="D1049" s="31"/>
      <c r="E1049" s="31"/>
    </row>
    <row r="1050" spans="3:5">
      <c r="C1050" s="31"/>
      <c r="D1050" s="31"/>
      <c r="E1050" s="31"/>
    </row>
    <row r="1051" spans="3:5">
      <c r="C1051" s="31"/>
      <c r="D1051" s="31"/>
      <c r="E1051" s="31"/>
    </row>
    <row r="1052" spans="3:5">
      <c r="C1052" s="31"/>
      <c r="D1052" s="31"/>
      <c r="E1052" s="31"/>
    </row>
    <row r="1053" spans="3:5">
      <c r="C1053" s="31"/>
      <c r="D1053" s="31"/>
      <c r="E1053" s="31"/>
    </row>
    <row r="1054" spans="3:5">
      <c r="C1054" s="31"/>
      <c r="D1054" s="31"/>
      <c r="E1054" s="31"/>
    </row>
    <row r="1055" spans="3:5">
      <c r="C1055" s="31"/>
      <c r="D1055" s="31"/>
      <c r="E1055" s="31"/>
    </row>
    <row r="1056" spans="3:5">
      <c r="C1056" s="31"/>
      <c r="D1056" s="31"/>
      <c r="E1056" s="31"/>
    </row>
    <row r="1057" spans="3:5">
      <c r="C1057" s="31"/>
      <c r="D1057" s="31"/>
      <c r="E1057" s="31"/>
    </row>
    <row r="1058" spans="3:5">
      <c r="C1058" s="31"/>
      <c r="D1058" s="31"/>
      <c r="E1058" s="31"/>
    </row>
    <row r="1059" spans="3:5">
      <c r="C1059" s="31"/>
      <c r="D1059" s="31"/>
      <c r="E1059" s="31"/>
    </row>
    <row r="1060" spans="3:5">
      <c r="C1060" s="31"/>
      <c r="D1060" s="31"/>
      <c r="E1060" s="31"/>
    </row>
    <row r="1061" spans="3:5">
      <c r="C1061" s="31"/>
      <c r="D1061" s="31"/>
      <c r="E1061" s="31"/>
    </row>
    <row r="1062" spans="3:5">
      <c r="C1062" s="31"/>
      <c r="D1062" s="31"/>
      <c r="E1062" s="31"/>
    </row>
    <row r="1063" spans="3:5">
      <c r="C1063" s="31"/>
      <c r="D1063" s="31"/>
      <c r="E1063" s="31"/>
    </row>
    <row r="1064" spans="3:5">
      <c r="C1064" s="31"/>
      <c r="D1064" s="31"/>
      <c r="E1064" s="31"/>
    </row>
    <row r="1065" spans="3:5">
      <c r="C1065" s="31"/>
      <c r="D1065" s="31"/>
      <c r="E1065" s="31"/>
    </row>
    <row r="1066" spans="3:5">
      <c r="C1066" s="31"/>
      <c r="D1066" s="31"/>
      <c r="E1066" s="31"/>
    </row>
    <row r="1067" spans="3:5">
      <c r="C1067" s="31"/>
      <c r="D1067" s="31"/>
      <c r="E1067" s="31"/>
    </row>
    <row r="1068" spans="3:5">
      <c r="C1068" s="31"/>
      <c r="D1068" s="31"/>
      <c r="E1068" s="31"/>
    </row>
    <row r="1069" spans="3:5">
      <c r="C1069" s="31"/>
      <c r="D1069" s="31"/>
      <c r="E1069" s="31"/>
    </row>
    <row r="1070" spans="3:5">
      <c r="C1070" s="31"/>
      <c r="D1070" s="31"/>
      <c r="E1070" s="31"/>
    </row>
    <row r="1071" spans="3:5">
      <c r="C1071" s="31"/>
      <c r="D1071" s="31"/>
      <c r="E1071" s="31"/>
    </row>
    <row r="1072" spans="3:5">
      <c r="C1072" s="31"/>
      <c r="D1072" s="31"/>
      <c r="E1072" s="31"/>
    </row>
    <row r="1073" spans="3:5">
      <c r="C1073" s="31"/>
      <c r="D1073" s="31"/>
      <c r="E1073" s="31"/>
    </row>
    <row r="1074" spans="3:5">
      <c r="C1074" s="31"/>
      <c r="D1074" s="31"/>
      <c r="E1074" s="31"/>
    </row>
    <row r="1075" spans="3:5">
      <c r="C1075" s="31"/>
      <c r="D1075" s="31"/>
      <c r="E1075" s="31"/>
    </row>
    <row r="1076" spans="3:5">
      <c r="C1076" s="31"/>
      <c r="D1076" s="31"/>
      <c r="E1076" s="31"/>
    </row>
    <row r="1077" spans="3:5">
      <c r="C1077" s="31"/>
      <c r="D1077" s="31"/>
      <c r="E1077" s="31"/>
    </row>
    <row r="1078" spans="3:5">
      <c r="C1078" s="31"/>
      <c r="D1078" s="31"/>
      <c r="E1078" s="31"/>
    </row>
    <row r="1079" spans="3:5">
      <c r="C1079" s="31"/>
      <c r="D1079" s="31"/>
      <c r="E1079" s="31"/>
    </row>
    <row r="1080" spans="3:5">
      <c r="C1080" s="31"/>
      <c r="D1080" s="31"/>
      <c r="E1080" s="31"/>
    </row>
    <row r="1081" spans="3:5">
      <c r="C1081" s="31"/>
      <c r="D1081" s="31"/>
      <c r="E1081" s="31"/>
    </row>
    <row r="1082" spans="3:5">
      <c r="C1082" s="31"/>
      <c r="D1082" s="31"/>
      <c r="E1082" s="31"/>
    </row>
    <row r="1083" spans="3:5">
      <c r="C1083" s="31"/>
      <c r="D1083" s="31"/>
      <c r="E1083" s="31"/>
    </row>
    <row r="1084" spans="3:5">
      <c r="C1084" s="31"/>
      <c r="D1084" s="31"/>
      <c r="E1084" s="31"/>
    </row>
    <row r="1085" spans="3:5">
      <c r="C1085" s="31"/>
      <c r="D1085" s="31"/>
      <c r="E1085" s="31"/>
    </row>
    <row r="1086" spans="3:5">
      <c r="C1086" s="31"/>
      <c r="D1086" s="31"/>
      <c r="E1086" s="31"/>
    </row>
    <row r="1087" spans="3:5">
      <c r="C1087" s="31"/>
      <c r="D1087" s="31"/>
      <c r="E1087" s="31"/>
    </row>
    <row r="1088" spans="3:5">
      <c r="C1088" s="31"/>
      <c r="D1088" s="31"/>
      <c r="E1088" s="31"/>
    </row>
    <row r="1089" spans="3:5">
      <c r="C1089" s="31"/>
      <c r="D1089" s="31"/>
      <c r="E1089" s="31"/>
    </row>
    <row r="1090" spans="3:5">
      <c r="C1090" s="31"/>
      <c r="D1090" s="31"/>
      <c r="E1090" s="31"/>
    </row>
    <row r="1091" spans="3:5">
      <c r="C1091" s="31"/>
      <c r="D1091" s="31"/>
      <c r="E1091" s="31"/>
    </row>
    <row r="1092" spans="3:5">
      <c r="C1092" s="31"/>
      <c r="D1092" s="31"/>
      <c r="E1092" s="31"/>
    </row>
    <row r="1093" spans="3:5">
      <c r="C1093" s="31"/>
      <c r="D1093" s="31"/>
      <c r="E1093" s="31"/>
    </row>
    <row r="1094" spans="3:5">
      <c r="C1094" s="31"/>
      <c r="D1094" s="31"/>
      <c r="E1094" s="31"/>
    </row>
    <row r="1095" spans="3:5">
      <c r="C1095" s="31"/>
      <c r="D1095" s="31"/>
      <c r="E1095" s="31"/>
    </row>
    <row r="1096" spans="3:5">
      <c r="C1096" s="31"/>
      <c r="D1096" s="31"/>
      <c r="E1096" s="31"/>
    </row>
    <row r="1097" spans="3:5">
      <c r="C1097" s="31"/>
      <c r="D1097" s="31"/>
      <c r="E1097" s="31"/>
    </row>
    <row r="1098" spans="3:5">
      <c r="C1098" s="31"/>
      <c r="D1098" s="31"/>
      <c r="E1098" s="31"/>
    </row>
    <row r="1099" spans="3:5">
      <c r="C1099" s="31"/>
      <c r="D1099" s="31"/>
      <c r="E1099" s="31"/>
    </row>
    <row r="1100" spans="3:5">
      <c r="C1100" s="31"/>
      <c r="D1100" s="31"/>
      <c r="E1100" s="31"/>
    </row>
    <row r="1101" spans="3:5">
      <c r="C1101" s="31"/>
      <c r="D1101" s="31"/>
      <c r="E1101" s="31"/>
    </row>
    <row r="1102" spans="3:5">
      <c r="C1102" s="31"/>
      <c r="D1102" s="31"/>
      <c r="E1102" s="31"/>
    </row>
    <row r="1103" spans="3:5">
      <c r="C1103" s="31"/>
      <c r="D1103" s="31"/>
      <c r="E1103" s="31"/>
    </row>
    <row r="1104" spans="3:5">
      <c r="C1104" s="31"/>
      <c r="D1104" s="31"/>
      <c r="E1104" s="31"/>
    </row>
    <row r="1105" spans="3:5">
      <c r="C1105" s="31"/>
      <c r="D1105" s="31"/>
      <c r="E1105" s="31"/>
    </row>
    <row r="1106" spans="3:5">
      <c r="C1106" s="31"/>
      <c r="D1106" s="31"/>
      <c r="E1106" s="31"/>
    </row>
    <row r="1107" spans="3:5">
      <c r="C1107" s="31"/>
      <c r="D1107" s="31"/>
      <c r="E1107" s="31"/>
    </row>
    <row r="1108" spans="3:5">
      <c r="C1108" s="31"/>
      <c r="D1108" s="31"/>
      <c r="E1108" s="31"/>
    </row>
    <row r="1109" spans="3:5">
      <c r="C1109" s="31"/>
      <c r="D1109" s="31"/>
      <c r="E1109" s="31"/>
    </row>
    <row r="1110" spans="3:5">
      <c r="C1110" s="31"/>
      <c r="D1110" s="31"/>
      <c r="E1110" s="31"/>
    </row>
    <row r="1111" spans="3:5">
      <c r="C1111" s="31"/>
      <c r="D1111" s="31"/>
      <c r="E1111" s="31"/>
    </row>
    <row r="1112" spans="3:5">
      <c r="C1112" s="31"/>
      <c r="D1112" s="31"/>
      <c r="E1112" s="31"/>
    </row>
    <row r="1113" spans="3:5">
      <c r="C1113" s="31"/>
      <c r="D1113" s="31"/>
      <c r="E1113" s="31"/>
    </row>
    <row r="1114" spans="3:5">
      <c r="C1114" s="31"/>
      <c r="D1114" s="31"/>
      <c r="E1114" s="31"/>
    </row>
    <row r="1115" spans="3:5">
      <c r="C1115" s="31"/>
      <c r="D1115" s="31"/>
      <c r="E1115" s="31"/>
    </row>
    <row r="1116" spans="3:5">
      <c r="C1116" s="31"/>
      <c r="D1116" s="31"/>
      <c r="E1116" s="31"/>
    </row>
    <row r="1117" spans="3:5">
      <c r="C1117" s="31"/>
      <c r="D1117" s="31"/>
      <c r="E1117" s="31"/>
    </row>
    <row r="1118" spans="3:5">
      <c r="C1118" s="31"/>
      <c r="D1118" s="31"/>
      <c r="E1118" s="31"/>
    </row>
    <row r="1119" spans="3:5">
      <c r="C1119" s="31"/>
      <c r="D1119" s="31"/>
      <c r="E1119" s="31"/>
    </row>
    <row r="1120" spans="3:5">
      <c r="C1120" s="31"/>
      <c r="D1120" s="31"/>
      <c r="E1120" s="31"/>
    </row>
    <row r="1121" spans="3:5">
      <c r="C1121" s="31"/>
      <c r="D1121" s="31"/>
      <c r="E1121" s="31"/>
    </row>
    <row r="1122" spans="3:5">
      <c r="C1122" s="31"/>
      <c r="D1122" s="31"/>
      <c r="E1122" s="31"/>
    </row>
    <row r="1123" spans="3:5">
      <c r="C1123" s="31"/>
      <c r="D1123" s="31"/>
      <c r="E1123" s="31"/>
    </row>
    <row r="1124" spans="3:5">
      <c r="C1124" s="31"/>
      <c r="D1124" s="31"/>
      <c r="E1124" s="31"/>
    </row>
    <row r="1125" spans="3:5">
      <c r="C1125" s="31"/>
      <c r="D1125" s="31"/>
      <c r="E1125" s="31"/>
    </row>
    <row r="1126" spans="3:5">
      <c r="C1126" s="31"/>
      <c r="D1126" s="31"/>
      <c r="E1126" s="31"/>
    </row>
    <row r="1127" spans="3:5">
      <c r="C1127" s="31"/>
      <c r="D1127" s="31"/>
      <c r="E1127" s="31"/>
    </row>
    <row r="1128" spans="3:5">
      <c r="C1128" s="31"/>
      <c r="D1128" s="31"/>
      <c r="E1128" s="31"/>
    </row>
    <row r="1129" spans="3:5">
      <c r="C1129" s="31"/>
      <c r="D1129" s="31"/>
      <c r="E1129" s="31"/>
    </row>
    <row r="1130" spans="3:5">
      <c r="C1130" s="31"/>
      <c r="D1130" s="31"/>
      <c r="E1130" s="31"/>
    </row>
    <row r="1131" spans="3:5">
      <c r="C1131" s="31"/>
      <c r="D1131" s="31"/>
      <c r="E1131" s="31"/>
    </row>
    <row r="1132" spans="3:5">
      <c r="C1132" s="31"/>
      <c r="D1132" s="31"/>
      <c r="E1132" s="31"/>
    </row>
    <row r="1133" spans="3:5">
      <c r="C1133" s="31"/>
      <c r="D1133" s="31"/>
      <c r="E1133" s="31"/>
    </row>
    <row r="1134" spans="3:5">
      <c r="C1134" s="31"/>
      <c r="D1134" s="31"/>
      <c r="E1134" s="31"/>
    </row>
    <row r="1135" spans="3:5">
      <c r="C1135" s="31"/>
      <c r="D1135" s="31"/>
      <c r="E1135" s="31"/>
    </row>
    <row r="1136" spans="3:5">
      <c r="C1136" s="31"/>
      <c r="D1136" s="31"/>
      <c r="E1136" s="31"/>
    </row>
    <row r="1137" spans="3:5">
      <c r="C1137" s="31"/>
      <c r="D1137" s="31"/>
      <c r="E1137" s="31"/>
    </row>
    <row r="1138" spans="3:5">
      <c r="C1138" s="31"/>
      <c r="D1138" s="31"/>
      <c r="E1138" s="31"/>
    </row>
    <row r="1139" spans="3:5">
      <c r="C1139" s="31"/>
      <c r="D1139" s="31"/>
      <c r="E1139" s="31"/>
    </row>
    <row r="1140" spans="3:5">
      <c r="C1140" s="31"/>
      <c r="D1140" s="31"/>
      <c r="E1140" s="31"/>
    </row>
    <row r="1141" spans="3:5">
      <c r="C1141" s="31"/>
      <c r="D1141" s="31"/>
      <c r="E1141" s="31"/>
    </row>
    <row r="1142" spans="3:5">
      <c r="C1142" s="31"/>
      <c r="D1142" s="31"/>
      <c r="E1142" s="31"/>
    </row>
    <row r="1143" spans="3:5">
      <c r="C1143" s="31"/>
      <c r="D1143" s="31"/>
      <c r="E1143" s="31"/>
    </row>
    <row r="1144" spans="3:5">
      <c r="C1144" s="31"/>
      <c r="D1144" s="31"/>
      <c r="E1144" s="31"/>
    </row>
    <row r="1145" spans="3:5">
      <c r="C1145" s="31"/>
      <c r="D1145" s="31"/>
      <c r="E1145" s="31"/>
    </row>
    <row r="1146" spans="3:5">
      <c r="C1146" s="31"/>
      <c r="D1146" s="31"/>
      <c r="E1146" s="31"/>
    </row>
    <row r="1147" spans="3:5">
      <c r="C1147" s="31"/>
      <c r="D1147" s="31"/>
      <c r="E1147" s="31"/>
    </row>
    <row r="1148" spans="3:5">
      <c r="C1148" s="31"/>
      <c r="D1148" s="31"/>
      <c r="E1148" s="31"/>
    </row>
    <row r="1149" spans="3:5">
      <c r="C1149" s="31"/>
      <c r="D1149" s="31"/>
      <c r="E1149" s="31"/>
    </row>
    <row r="1150" spans="3:5">
      <c r="C1150" s="31"/>
      <c r="D1150" s="31"/>
      <c r="E1150" s="31"/>
    </row>
    <row r="1151" spans="3:5">
      <c r="C1151" s="31"/>
      <c r="D1151" s="31"/>
      <c r="E1151" s="31"/>
    </row>
    <row r="1152" spans="3:5">
      <c r="C1152" s="31"/>
      <c r="D1152" s="31"/>
      <c r="E1152" s="31"/>
    </row>
    <row r="1153" spans="3:5">
      <c r="C1153" s="31"/>
      <c r="D1153" s="31"/>
      <c r="E1153" s="31"/>
    </row>
    <row r="1154" spans="3:5">
      <c r="C1154" s="31"/>
      <c r="D1154" s="31"/>
      <c r="E1154" s="31"/>
    </row>
    <row r="1155" spans="3:5">
      <c r="C1155" s="31"/>
      <c r="D1155" s="31"/>
      <c r="E1155" s="31"/>
    </row>
    <row r="1156" spans="3:5">
      <c r="C1156" s="31"/>
      <c r="D1156" s="31"/>
      <c r="E1156" s="31"/>
    </row>
    <row r="1157" spans="3:5">
      <c r="C1157" s="31"/>
      <c r="D1157" s="31"/>
      <c r="E1157" s="31"/>
    </row>
    <row r="1158" spans="3:5">
      <c r="C1158" s="31"/>
      <c r="D1158" s="31"/>
      <c r="E1158" s="31"/>
    </row>
    <row r="1159" spans="3:5">
      <c r="C1159" s="31"/>
      <c r="D1159" s="31"/>
      <c r="E1159" s="31"/>
    </row>
    <row r="1160" spans="3:5">
      <c r="C1160" s="31"/>
      <c r="D1160" s="31"/>
      <c r="E1160" s="31"/>
    </row>
    <row r="1161" spans="3:5">
      <c r="C1161" s="31"/>
      <c r="D1161" s="31"/>
      <c r="E1161" s="31"/>
    </row>
    <row r="1162" spans="3:5">
      <c r="C1162" s="31"/>
      <c r="D1162" s="31"/>
      <c r="E1162" s="31"/>
    </row>
    <row r="1163" spans="3:5">
      <c r="C1163" s="31"/>
      <c r="D1163" s="31"/>
      <c r="E1163" s="31"/>
    </row>
    <row r="1164" spans="3:5">
      <c r="C1164" s="31"/>
      <c r="D1164" s="31"/>
      <c r="E1164" s="31"/>
    </row>
    <row r="1165" spans="3:5">
      <c r="C1165" s="31"/>
      <c r="D1165" s="31"/>
      <c r="E1165" s="31"/>
    </row>
    <row r="1166" spans="3:5">
      <c r="C1166" s="31"/>
      <c r="D1166" s="31"/>
      <c r="E1166" s="31"/>
    </row>
    <row r="1167" spans="3:5">
      <c r="C1167" s="31"/>
      <c r="D1167" s="31"/>
      <c r="E1167" s="31"/>
    </row>
    <row r="1168" spans="3:5">
      <c r="C1168" s="31"/>
      <c r="D1168" s="31"/>
      <c r="E1168" s="31"/>
    </row>
    <row r="1169" spans="3:5">
      <c r="C1169" s="31"/>
      <c r="D1169" s="31"/>
      <c r="E1169" s="31"/>
    </row>
    <row r="1170" spans="3:5">
      <c r="C1170" s="31"/>
      <c r="D1170" s="31"/>
      <c r="E1170" s="31"/>
    </row>
    <row r="1171" spans="3:5">
      <c r="C1171" s="31"/>
      <c r="D1171" s="31"/>
      <c r="E1171" s="31"/>
    </row>
    <row r="1172" spans="3:5">
      <c r="C1172" s="31"/>
      <c r="D1172" s="31"/>
      <c r="E1172" s="31"/>
    </row>
    <row r="1173" spans="3:5">
      <c r="C1173" s="31"/>
      <c r="D1173" s="31"/>
      <c r="E1173" s="31"/>
    </row>
    <row r="1174" spans="3:5">
      <c r="C1174" s="31"/>
      <c r="D1174" s="31"/>
      <c r="E1174" s="31"/>
    </row>
    <row r="1175" spans="3:5">
      <c r="C1175" s="31"/>
      <c r="D1175" s="31"/>
      <c r="E1175" s="31"/>
    </row>
    <row r="1176" spans="3:5">
      <c r="C1176" s="31"/>
      <c r="D1176" s="31"/>
      <c r="E1176" s="31"/>
    </row>
    <row r="1177" spans="3:5">
      <c r="C1177" s="31"/>
      <c r="D1177" s="31"/>
      <c r="E1177" s="31"/>
    </row>
    <row r="1178" spans="3:5">
      <c r="C1178" s="31"/>
      <c r="D1178" s="31"/>
      <c r="E1178" s="31"/>
    </row>
    <row r="1179" spans="3:5">
      <c r="C1179" s="31"/>
      <c r="D1179" s="31"/>
      <c r="E1179" s="31"/>
    </row>
    <row r="1180" spans="3:5">
      <c r="C1180" s="31"/>
      <c r="D1180" s="31"/>
      <c r="E1180" s="31"/>
    </row>
    <row r="1181" spans="3:5">
      <c r="C1181" s="31"/>
      <c r="D1181" s="31"/>
      <c r="E1181" s="31"/>
    </row>
    <row r="1182" spans="3:5">
      <c r="C1182" s="31"/>
      <c r="D1182" s="31"/>
      <c r="E1182" s="31"/>
    </row>
    <row r="1183" spans="3:5">
      <c r="C1183" s="31"/>
      <c r="D1183" s="31"/>
      <c r="E1183" s="31"/>
    </row>
    <row r="1184" spans="3:5">
      <c r="C1184" s="31"/>
      <c r="D1184" s="31"/>
      <c r="E1184" s="31"/>
    </row>
    <row r="1185" spans="3:5">
      <c r="C1185" s="31"/>
      <c r="D1185" s="31"/>
      <c r="E1185" s="31"/>
    </row>
    <row r="1186" spans="3:5">
      <c r="C1186" s="31"/>
      <c r="D1186" s="31"/>
      <c r="E1186" s="31"/>
    </row>
    <row r="1187" spans="3:5">
      <c r="C1187" s="31"/>
      <c r="D1187" s="31"/>
      <c r="E1187" s="31"/>
    </row>
    <row r="1188" spans="3:5">
      <c r="C1188" s="31"/>
      <c r="D1188" s="31"/>
      <c r="E1188" s="31"/>
    </row>
    <row r="1189" spans="3:5">
      <c r="C1189" s="31"/>
      <c r="D1189" s="31"/>
      <c r="E1189" s="31"/>
    </row>
    <row r="1190" spans="3:5">
      <c r="C1190" s="31"/>
      <c r="D1190" s="31"/>
      <c r="E1190" s="31"/>
    </row>
    <row r="1191" spans="3:5">
      <c r="C1191" s="31"/>
      <c r="D1191" s="31"/>
      <c r="E1191" s="31"/>
    </row>
    <row r="1192" spans="3:5">
      <c r="C1192" s="31"/>
      <c r="D1192" s="31"/>
      <c r="E1192" s="31"/>
    </row>
    <row r="1193" spans="3:5">
      <c r="C1193" s="31"/>
      <c r="D1193" s="31"/>
      <c r="E1193" s="31"/>
    </row>
    <row r="1194" spans="3:5">
      <c r="C1194" s="31"/>
      <c r="D1194" s="31"/>
      <c r="E1194" s="31"/>
    </row>
    <row r="1195" spans="3:5">
      <c r="C1195" s="31"/>
      <c r="D1195" s="31"/>
      <c r="E1195" s="31"/>
    </row>
    <row r="1196" spans="3:5">
      <c r="C1196" s="31"/>
      <c r="D1196" s="31"/>
      <c r="E1196" s="31"/>
    </row>
    <row r="1197" spans="3:5">
      <c r="C1197" s="31"/>
      <c r="D1197" s="31"/>
      <c r="E1197" s="31"/>
    </row>
    <row r="1198" spans="3:5">
      <c r="C1198" s="31"/>
      <c r="D1198" s="31"/>
      <c r="E1198" s="31"/>
    </row>
    <row r="1199" spans="3:5">
      <c r="C1199" s="31"/>
      <c r="D1199" s="31"/>
      <c r="E1199" s="31"/>
    </row>
    <row r="1200" spans="3:5">
      <c r="C1200" s="31"/>
      <c r="D1200" s="31"/>
      <c r="E1200" s="31"/>
    </row>
    <row r="1201" spans="3:5">
      <c r="C1201" s="31"/>
      <c r="D1201" s="31"/>
      <c r="E1201" s="31"/>
    </row>
    <row r="1202" spans="3:5">
      <c r="C1202" s="31"/>
      <c r="D1202" s="31"/>
      <c r="E1202" s="31"/>
    </row>
    <row r="1203" spans="3:5">
      <c r="C1203" s="31"/>
      <c r="D1203" s="31"/>
      <c r="E1203" s="31"/>
    </row>
    <row r="1204" spans="3:5">
      <c r="C1204" s="31"/>
      <c r="D1204" s="31"/>
      <c r="E1204" s="31"/>
    </row>
    <row r="1205" spans="3:5">
      <c r="C1205" s="31"/>
      <c r="D1205" s="31"/>
      <c r="E1205" s="31"/>
    </row>
    <row r="1206" spans="3:5">
      <c r="C1206" s="31"/>
      <c r="D1206" s="31"/>
      <c r="E1206" s="31"/>
    </row>
    <row r="1207" spans="3:5">
      <c r="C1207" s="31"/>
      <c r="D1207" s="31"/>
      <c r="E1207" s="31"/>
    </row>
    <row r="1208" spans="3:5">
      <c r="C1208" s="31"/>
      <c r="D1208" s="31"/>
      <c r="E1208" s="31"/>
    </row>
    <row r="1209" spans="3:5">
      <c r="C1209" s="31"/>
      <c r="D1209" s="31"/>
      <c r="E1209" s="31"/>
    </row>
    <row r="1210" spans="3:5">
      <c r="C1210" s="31"/>
      <c r="D1210" s="31"/>
      <c r="E1210" s="31"/>
    </row>
    <row r="1211" spans="3:5">
      <c r="C1211" s="31"/>
      <c r="D1211" s="31"/>
      <c r="E1211" s="31"/>
    </row>
    <row r="1212" spans="3:5">
      <c r="C1212" s="31"/>
      <c r="D1212" s="31"/>
      <c r="E1212" s="31"/>
    </row>
    <row r="1213" spans="3:5">
      <c r="C1213" s="31"/>
      <c r="D1213" s="31"/>
      <c r="E1213" s="31"/>
    </row>
    <row r="1214" spans="3:5">
      <c r="C1214" s="31"/>
      <c r="D1214" s="31"/>
      <c r="E1214" s="31"/>
    </row>
    <row r="1215" spans="3:5">
      <c r="C1215" s="31"/>
      <c r="D1215" s="31"/>
      <c r="E1215" s="31"/>
    </row>
    <row r="1216" spans="3:5">
      <c r="C1216" s="31"/>
      <c r="D1216" s="31"/>
      <c r="E1216" s="31"/>
    </row>
    <row r="1217" spans="3:5">
      <c r="C1217" s="31"/>
      <c r="D1217" s="31"/>
      <c r="E1217" s="31"/>
    </row>
    <row r="1218" spans="3:5">
      <c r="C1218" s="31"/>
      <c r="D1218" s="31"/>
      <c r="E1218" s="31"/>
    </row>
    <row r="1219" spans="3:5">
      <c r="C1219" s="31"/>
      <c r="D1219" s="31"/>
      <c r="E1219" s="31"/>
    </row>
    <row r="1220" spans="3:5">
      <c r="C1220" s="31"/>
      <c r="D1220" s="31"/>
      <c r="E1220" s="31"/>
    </row>
    <row r="1221" spans="3:5">
      <c r="C1221" s="31"/>
      <c r="D1221" s="31"/>
      <c r="E1221" s="31"/>
    </row>
    <row r="1222" spans="3:5">
      <c r="C1222" s="31"/>
      <c r="D1222" s="31"/>
      <c r="E1222" s="31"/>
    </row>
    <row r="1223" spans="3:5">
      <c r="C1223" s="31"/>
      <c r="D1223" s="31"/>
      <c r="E1223" s="31"/>
    </row>
    <row r="1224" spans="3:5">
      <c r="C1224" s="31"/>
      <c r="D1224" s="31"/>
      <c r="E1224" s="31"/>
    </row>
    <row r="1225" spans="3:5">
      <c r="C1225" s="31"/>
      <c r="D1225" s="31"/>
      <c r="E1225" s="31"/>
    </row>
    <row r="1226" spans="3:5">
      <c r="C1226" s="31"/>
      <c r="D1226" s="31"/>
      <c r="E1226" s="31"/>
    </row>
    <row r="1227" spans="3:5">
      <c r="C1227" s="31"/>
      <c r="D1227" s="31"/>
      <c r="E1227" s="31"/>
    </row>
    <row r="1228" spans="3:5">
      <c r="C1228" s="31"/>
      <c r="D1228" s="31"/>
      <c r="E1228" s="31"/>
    </row>
    <row r="1229" spans="3:5">
      <c r="C1229" s="31"/>
      <c r="D1229" s="31"/>
      <c r="E1229" s="31"/>
    </row>
    <row r="1230" spans="3:5">
      <c r="C1230" s="31"/>
      <c r="D1230" s="31"/>
      <c r="E1230" s="31"/>
    </row>
    <row r="1231" spans="3:5">
      <c r="C1231" s="31"/>
      <c r="D1231" s="31"/>
      <c r="E1231" s="31"/>
    </row>
    <row r="1232" spans="3:5">
      <c r="C1232" s="31"/>
      <c r="D1232" s="31"/>
      <c r="E1232" s="31"/>
    </row>
    <row r="1233" spans="3:5">
      <c r="C1233" s="31"/>
      <c r="D1233" s="31"/>
      <c r="E1233" s="31"/>
    </row>
    <row r="1234" spans="3:5">
      <c r="C1234" s="31"/>
      <c r="D1234" s="31"/>
      <c r="E1234" s="31"/>
    </row>
    <row r="1235" spans="3:5">
      <c r="C1235" s="31"/>
      <c r="D1235" s="31"/>
      <c r="E1235" s="31"/>
    </row>
    <row r="1236" spans="3:5">
      <c r="C1236" s="31"/>
      <c r="D1236" s="31"/>
      <c r="E1236" s="31"/>
    </row>
    <row r="1237" spans="3:5">
      <c r="C1237" s="31"/>
      <c r="D1237" s="31"/>
      <c r="E1237" s="31"/>
    </row>
    <row r="1238" spans="3:5">
      <c r="C1238" s="31"/>
      <c r="D1238" s="31"/>
      <c r="E1238" s="31"/>
    </row>
    <row r="1239" spans="3:5">
      <c r="C1239" s="31"/>
      <c r="D1239" s="31"/>
      <c r="E1239" s="31"/>
    </row>
    <row r="1240" spans="3:5">
      <c r="C1240" s="31"/>
      <c r="D1240" s="31"/>
      <c r="E1240" s="31"/>
    </row>
    <row r="1241" spans="3:5">
      <c r="C1241" s="31"/>
      <c r="D1241" s="31"/>
      <c r="E1241" s="31"/>
    </row>
    <row r="1242" spans="3:5">
      <c r="C1242" s="31"/>
      <c r="D1242" s="31"/>
      <c r="E1242" s="31"/>
    </row>
    <row r="1243" spans="3:5">
      <c r="C1243" s="31"/>
      <c r="D1243" s="31"/>
      <c r="E1243" s="31"/>
    </row>
    <row r="1244" spans="3:5">
      <c r="C1244" s="31"/>
      <c r="D1244" s="31"/>
      <c r="E1244" s="31"/>
    </row>
    <row r="1245" spans="3:5">
      <c r="C1245" s="31"/>
      <c r="D1245" s="31"/>
      <c r="E1245" s="31"/>
    </row>
    <row r="1246" spans="3:5">
      <c r="C1246" s="31"/>
      <c r="D1246" s="31"/>
      <c r="E1246" s="31"/>
    </row>
    <row r="1247" spans="3:5">
      <c r="C1247" s="31"/>
      <c r="D1247" s="31"/>
      <c r="E1247" s="31"/>
    </row>
    <row r="1248" spans="3:5">
      <c r="C1248" s="31"/>
      <c r="D1248" s="31"/>
      <c r="E1248" s="31"/>
    </row>
    <row r="1249" spans="3:5">
      <c r="C1249" s="31"/>
      <c r="D1249" s="31"/>
      <c r="E1249" s="31"/>
    </row>
    <row r="1250" spans="3:5">
      <c r="C1250" s="31"/>
      <c r="D1250" s="31"/>
      <c r="E1250" s="31"/>
    </row>
    <row r="1251" spans="3:5">
      <c r="C1251" s="31"/>
      <c r="D1251" s="31"/>
      <c r="E1251" s="31"/>
    </row>
    <row r="1252" spans="3:5">
      <c r="C1252" s="31"/>
      <c r="D1252" s="31"/>
      <c r="E1252" s="31"/>
    </row>
    <row r="1253" spans="3:5">
      <c r="C1253" s="31"/>
      <c r="D1253" s="31"/>
      <c r="E1253" s="31"/>
    </row>
    <row r="1254" spans="3:5">
      <c r="C1254" s="31"/>
      <c r="D1254" s="31"/>
      <c r="E1254" s="31"/>
    </row>
    <row r="1255" spans="3:5">
      <c r="C1255" s="31"/>
      <c r="D1255" s="31"/>
      <c r="E1255" s="31"/>
    </row>
    <row r="1256" spans="3:5">
      <c r="C1256" s="31"/>
      <c r="D1256" s="31"/>
      <c r="E1256" s="31"/>
    </row>
    <row r="1257" spans="3:5">
      <c r="C1257" s="31"/>
      <c r="D1257" s="31"/>
      <c r="E1257" s="31"/>
    </row>
    <row r="1258" spans="3:5">
      <c r="C1258" s="31"/>
      <c r="D1258" s="31"/>
      <c r="E1258" s="31"/>
    </row>
    <row r="1259" spans="3:5">
      <c r="C1259" s="31"/>
      <c r="D1259" s="31"/>
      <c r="E1259" s="31"/>
    </row>
    <row r="1260" spans="3:5">
      <c r="C1260" s="31"/>
      <c r="D1260" s="31"/>
      <c r="E1260" s="31"/>
    </row>
    <row r="1261" spans="3:5">
      <c r="C1261" s="31"/>
      <c r="D1261" s="31"/>
      <c r="E1261" s="31"/>
    </row>
    <row r="1262" spans="3:5">
      <c r="C1262" s="31"/>
      <c r="D1262" s="31"/>
      <c r="E1262" s="31"/>
    </row>
    <row r="1263" spans="3:5">
      <c r="C1263" s="31"/>
      <c r="D1263" s="31"/>
      <c r="E1263" s="31"/>
    </row>
    <row r="1264" spans="3:5">
      <c r="C1264" s="31"/>
      <c r="D1264" s="31"/>
      <c r="E1264" s="31"/>
    </row>
    <row r="1265" spans="3:5">
      <c r="C1265" s="31"/>
      <c r="D1265" s="31"/>
      <c r="E1265" s="31"/>
    </row>
    <row r="1266" spans="3:5">
      <c r="C1266" s="31"/>
      <c r="D1266" s="31"/>
      <c r="E1266" s="31"/>
    </row>
    <row r="1267" spans="3:5">
      <c r="C1267" s="31"/>
      <c r="D1267" s="31"/>
      <c r="E1267" s="31"/>
    </row>
    <row r="1268" spans="3:5">
      <c r="C1268" s="31"/>
      <c r="D1268" s="31"/>
      <c r="E1268" s="31"/>
    </row>
    <row r="1269" spans="3:5">
      <c r="C1269" s="31"/>
      <c r="D1269" s="31"/>
      <c r="E1269" s="31"/>
    </row>
    <row r="1270" spans="3:5">
      <c r="C1270" s="31"/>
      <c r="D1270" s="31"/>
      <c r="E1270" s="31"/>
    </row>
    <row r="1271" spans="3:5">
      <c r="C1271" s="31"/>
      <c r="D1271" s="31"/>
      <c r="E1271" s="31"/>
    </row>
    <row r="1272" spans="3:5">
      <c r="C1272" s="31"/>
      <c r="D1272" s="31"/>
      <c r="E1272" s="31"/>
    </row>
    <row r="1273" spans="3:5">
      <c r="C1273" s="31"/>
      <c r="D1273" s="31"/>
      <c r="E1273" s="31"/>
    </row>
    <row r="1274" spans="3:5">
      <c r="C1274" s="31"/>
      <c r="D1274" s="31"/>
      <c r="E1274" s="31"/>
    </row>
    <row r="1275" spans="3:5">
      <c r="C1275" s="31"/>
      <c r="D1275" s="31"/>
      <c r="E1275" s="31"/>
    </row>
    <row r="1276" spans="3:5">
      <c r="C1276" s="31"/>
      <c r="D1276" s="31"/>
      <c r="E1276" s="31"/>
    </row>
    <row r="1277" spans="3:5">
      <c r="C1277" s="31"/>
      <c r="D1277" s="31"/>
      <c r="E1277" s="31"/>
    </row>
    <row r="1278" spans="3:5">
      <c r="C1278" s="31"/>
      <c r="D1278" s="31"/>
      <c r="E1278" s="31"/>
    </row>
    <row r="1279" spans="3:5">
      <c r="C1279" s="31"/>
      <c r="D1279" s="31"/>
      <c r="E1279" s="31"/>
    </row>
    <row r="1280" spans="3:5">
      <c r="C1280" s="31"/>
      <c r="D1280" s="31"/>
      <c r="E1280" s="31"/>
    </row>
    <row r="1281" spans="3:5">
      <c r="C1281" s="31"/>
      <c r="D1281" s="31"/>
      <c r="E1281" s="31"/>
    </row>
    <row r="1282" spans="3:5">
      <c r="C1282" s="31"/>
      <c r="D1282" s="31"/>
      <c r="E1282" s="31"/>
    </row>
    <row r="1283" spans="3:5">
      <c r="C1283" s="31"/>
      <c r="D1283" s="31"/>
      <c r="E1283" s="31"/>
    </row>
    <row r="1284" spans="3:5">
      <c r="C1284" s="31"/>
      <c r="D1284" s="31"/>
      <c r="E1284" s="31"/>
    </row>
    <row r="1285" spans="3:5">
      <c r="C1285" s="31"/>
      <c r="D1285" s="31"/>
      <c r="E1285" s="31"/>
    </row>
    <row r="1286" spans="3:5">
      <c r="C1286" s="31"/>
      <c r="D1286" s="31"/>
      <c r="E1286" s="31"/>
    </row>
    <row r="1287" spans="3:5">
      <c r="C1287" s="31"/>
      <c r="D1287" s="31"/>
      <c r="E1287" s="31"/>
    </row>
    <row r="1288" spans="3:5">
      <c r="C1288" s="31"/>
      <c r="D1288" s="31"/>
      <c r="E1288" s="31"/>
    </row>
    <row r="1289" spans="3:5">
      <c r="C1289" s="31"/>
      <c r="D1289" s="31"/>
      <c r="E1289" s="31"/>
    </row>
    <row r="1290" spans="3:5">
      <c r="C1290" s="31"/>
      <c r="D1290" s="31"/>
      <c r="E1290" s="31"/>
    </row>
    <row r="1291" spans="3:5">
      <c r="C1291" s="31"/>
      <c r="D1291" s="31"/>
      <c r="E1291" s="31"/>
    </row>
    <row r="1292" spans="3:5">
      <c r="C1292" s="31"/>
      <c r="D1292" s="31"/>
      <c r="E1292" s="31"/>
    </row>
    <row r="1293" spans="3:5">
      <c r="C1293" s="31"/>
      <c r="D1293" s="31"/>
      <c r="E1293" s="31"/>
    </row>
    <row r="1294" spans="3:5">
      <c r="C1294" s="31"/>
      <c r="D1294" s="31"/>
      <c r="E1294" s="31"/>
    </row>
    <row r="1295" spans="3:5">
      <c r="C1295" s="31"/>
      <c r="D1295" s="31"/>
      <c r="E1295" s="31"/>
    </row>
    <row r="1296" spans="3:5">
      <c r="C1296" s="31"/>
      <c r="D1296" s="31"/>
      <c r="E1296" s="31"/>
    </row>
    <row r="1297" spans="3:5">
      <c r="C1297" s="31"/>
      <c r="D1297" s="31"/>
      <c r="E1297" s="31"/>
    </row>
    <row r="1298" spans="3:5">
      <c r="C1298" s="31"/>
      <c r="D1298" s="31"/>
      <c r="E1298" s="31"/>
    </row>
    <row r="1299" spans="3:5">
      <c r="C1299" s="31"/>
      <c r="D1299" s="31"/>
      <c r="E1299" s="31"/>
    </row>
    <row r="1300" spans="3:5">
      <c r="C1300" s="31"/>
      <c r="D1300" s="31"/>
      <c r="E1300" s="31"/>
    </row>
    <row r="1301" spans="3:5">
      <c r="C1301" s="31"/>
      <c r="D1301" s="31"/>
      <c r="E1301" s="31"/>
    </row>
    <row r="1302" spans="3:5">
      <c r="C1302" s="31"/>
      <c r="D1302" s="31"/>
      <c r="E1302" s="31"/>
    </row>
    <row r="1303" spans="3:5">
      <c r="C1303" s="31"/>
      <c r="D1303" s="31"/>
      <c r="E1303" s="31"/>
    </row>
    <row r="1304" spans="3:5">
      <c r="C1304" s="31"/>
      <c r="D1304" s="31"/>
      <c r="E1304" s="31"/>
    </row>
    <row r="1305" spans="3:5">
      <c r="C1305" s="31"/>
      <c r="D1305" s="31"/>
      <c r="E1305" s="31"/>
    </row>
    <row r="1306" spans="3:5">
      <c r="C1306" s="31"/>
      <c r="D1306" s="31"/>
      <c r="E1306" s="31"/>
    </row>
    <row r="1307" spans="3:5">
      <c r="C1307" s="31"/>
      <c r="D1307" s="31"/>
      <c r="E1307" s="31"/>
    </row>
    <row r="1308" spans="3:5">
      <c r="C1308" s="31"/>
      <c r="D1308" s="31"/>
      <c r="E1308" s="31"/>
    </row>
    <row r="1309" spans="3:5">
      <c r="C1309" s="31"/>
      <c r="D1309" s="31"/>
      <c r="E1309" s="31"/>
    </row>
    <row r="1310" spans="3:5">
      <c r="C1310" s="31"/>
      <c r="D1310" s="31"/>
      <c r="E1310" s="31"/>
    </row>
    <row r="1311" spans="3:5">
      <c r="C1311" s="31"/>
      <c r="D1311" s="31"/>
      <c r="E1311" s="31"/>
    </row>
    <row r="1312" spans="3:5">
      <c r="C1312" s="31"/>
      <c r="D1312" s="31"/>
      <c r="E1312" s="31"/>
    </row>
    <row r="1313" spans="3:5">
      <c r="C1313" s="31"/>
      <c r="D1313" s="31"/>
      <c r="E1313" s="31"/>
    </row>
    <row r="1314" spans="3:5">
      <c r="C1314" s="31"/>
      <c r="D1314" s="31"/>
      <c r="E1314" s="31"/>
    </row>
    <row r="1315" spans="3:5">
      <c r="C1315" s="31"/>
      <c r="D1315" s="31"/>
      <c r="E1315" s="31"/>
    </row>
    <row r="1316" spans="3:5">
      <c r="C1316" s="31"/>
      <c r="D1316" s="31"/>
      <c r="E1316" s="31"/>
    </row>
    <row r="1317" spans="3:5">
      <c r="C1317" s="31"/>
      <c r="D1317" s="31"/>
      <c r="E1317" s="31"/>
    </row>
    <row r="1318" spans="3:5">
      <c r="C1318" s="31"/>
      <c r="D1318" s="31"/>
      <c r="E1318" s="31"/>
    </row>
    <row r="1319" spans="3:5">
      <c r="C1319" s="31"/>
      <c r="D1319" s="31"/>
      <c r="E1319" s="31"/>
    </row>
    <row r="1320" spans="3:5">
      <c r="C1320" s="31"/>
      <c r="D1320" s="31"/>
      <c r="E1320" s="31"/>
    </row>
    <row r="1321" spans="3:5">
      <c r="C1321" s="31"/>
      <c r="D1321" s="31"/>
      <c r="E1321" s="31"/>
    </row>
    <row r="1322" spans="3:5">
      <c r="C1322" s="31"/>
      <c r="D1322" s="31"/>
      <c r="E1322" s="31"/>
    </row>
    <row r="1323" spans="3:5">
      <c r="C1323" s="31"/>
      <c r="D1323" s="31"/>
      <c r="E1323" s="31"/>
    </row>
    <row r="1324" spans="3:5">
      <c r="C1324" s="31"/>
      <c r="D1324" s="31"/>
      <c r="E1324" s="31"/>
    </row>
    <row r="1325" spans="3:5">
      <c r="C1325" s="31"/>
      <c r="D1325" s="31"/>
      <c r="E1325" s="31"/>
    </row>
    <row r="1326" spans="3:5">
      <c r="C1326" s="31"/>
      <c r="D1326" s="31"/>
      <c r="E1326" s="31"/>
    </row>
    <row r="1327" spans="3:5">
      <c r="C1327" s="31"/>
      <c r="D1327" s="31"/>
      <c r="E1327" s="31"/>
    </row>
    <row r="1328" spans="3:5">
      <c r="C1328" s="31"/>
      <c r="D1328" s="31"/>
      <c r="E1328" s="31"/>
    </row>
    <row r="1329" spans="3:5">
      <c r="C1329" s="31"/>
      <c r="D1329" s="31"/>
      <c r="E1329" s="31"/>
    </row>
    <row r="1330" spans="3:5">
      <c r="C1330" s="31"/>
      <c r="D1330" s="31"/>
      <c r="E1330" s="31"/>
    </row>
    <row r="1331" spans="3:5">
      <c r="C1331" s="31"/>
      <c r="D1331" s="31"/>
      <c r="E1331" s="31"/>
    </row>
    <row r="1332" spans="3:5">
      <c r="C1332" s="31"/>
      <c r="D1332" s="31"/>
      <c r="E1332" s="31"/>
    </row>
    <row r="1333" spans="3:5">
      <c r="C1333" s="31"/>
      <c r="D1333" s="31"/>
      <c r="E1333" s="31"/>
    </row>
    <row r="1334" spans="3:5">
      <c r="C1334" s="31"/>
      <c r="D1334" s="31"/>
      <c r="E1334" s="31"/>
    </row>
    <row r="1335" spans="3:5">
      <c r="C1335" s="31"/>
      <c r="D1335" s="31"/>
      <c r="E1335" s="31"/>
    </row>
    <row r="1336" spans="3:5">
      <c r="C1336" s="31"/>
      <c r="D1336" s="31"/>
      <c r="E1336" s="31"/>
    </row>
    <row r="1337" spans="3:5">
      <c r="C1337" s="31"/>
      <c r="D1337" s="31"/>
      <c r="E1337" s="31"/>
    </row>
    <row r="1338" spans="3:5">
      <c r="C1338" s="31"/>
      <c r="D1338" s="31"/>
      <c r="E1338" s="31"/>
    </row>
    <row r="1339" spans="3:5">
      <c r="C1339" s="31"/>
      <c r="D1339" s="31"/>
      <c r="E1339" s="31"/>
    </row>
    <row r="1340" spans="3:5">
      <c r="C1340" s="31"/>
      <c r="D1340" s="31"/>
      <c r="E1340" s="31"/>
    </row>
    <row r="1341" spans="3:5">
      <c r="C1341" s="31"/>
      <c r="D1341" s="31"/>
      <c r="E1341" s="31"/>
    </row>
    <row r="1342" spans="3:5">
      <c r="C1342" s="31"/>
      <c r="D1342" s="31"/>
      <c r="E1342" s="31"/>
    </row>
    <row r="1343" spans="3:5">
      <c r="C1343" s="31"/>
      <c r="D1343" s="31"/>
      <c r="E1343" s="31"/>
    </row>
    <row r="1344" spans="3:5">
      <c r="C1344" s="31"/>
      <c r="D1344" s="31"/>
      <c r="E1344" s="31"/>
    </row>
    <row r="1345" spans="3:5">
      <c r="C1345" s="31"/>
      <c r="D1345" s="31"/>
      <c r="E1345" s="31"/>
    </row>
    <row r="1346" spans="3:5">
      <c r="C1346" s="31"/>
      <c r="D1346" s="31"/>
      <c r="E1346" s="31"/>
    </row>
    <row r="1347" spans="3:5">
      <c r="C1347" s="31"/>
      <c r="D1347" s="31"/>
      <c r="E1347" s="31"/>
    </row>
    <row r="1348" spans="3:5">
      <c r="C1348" s="31"/>
      <c r="D1348" s="31"/>
      <c r="E1348" s="31"/>
    </row>
    <row r="1349" spans="3:5">
      <c r="C1349" s="31"/>
      <c r="D1349" s="31"/>
      <c r="E1349" s="31"/>
    </row>
    <row r="1350" spans="3:5">
      <c r="C1350" s="31"/>
      <c r="D1350" s="31"/>
      <c r="E1350" s="31"/>
    </row>
    <row r="1351" spans="3:5">
      <c r="C1351" s="31"/>
      <c r="D1351" s="31"/>
      <c r="E1351" s="31"/>
    </row>
    <row r="1352" spans="3:5">
      <c r="C1352" s="31"/>
      <c r="D1352" s="31"/>
      <c r="E1352" s="31"/>
    </row>
    <row r="1353" spans="3:5">
      <c r="C1353" s="31"/>
      <c r="D1353" s="31"/>
      <c r="E1353" s="31"/>
    </row>
    <row r="1354" spans="3:5">
      <c r="C1354" s="31"/>
      <c r="D1354" s="31"/>
      <c r="E1354" s="31"/>
    </row>
    <row r="1355" spans="3:5">
      <c r="C1355" s="31"/>
      <c r="D1355" s="31"/>
      <c r="E1355" s="31"/>
    </row>
    <row r="1356" spans="3:5">
      <c r="C1356" s="31"/>
      <c r="D1356" s="31"/>
      <c r="E1356" s="31"/>
    </row>
    <row r="1357" spans="3:5">
      <c r="C1357" s="31"/>
      <c r="D1357" s="31"/>
      <c r="E1357" s="31"/>
    </row>
    <row r="1358" spans="3:5">
      <c r="C1358" s="31"/>
      <c r="D1358" s="31"/>
      <c r="E1358" s="31"/>
    </row>
    <row r="1359" spans="3:5">
      <c r="C1359" s="31"/>
      <c r="D1359" s="31"/>
      <c r="E1359" s="31"/>
    </row>
    <row r="1360" spans="3:5">
      <c r="C1360" s="31"/>
      <c r="D1360" s="31"/>
      <c r="E1360" s="31"/>
    </row>
    <row r="1361" spans="3:5">
      <c r="C1361" s="31"/>
      <c r="D1361" s="31"/>
      <c r="E1361" s="31"/>
    </row>
    <row r="1362" spans="3:5">
      <c r="C1362" s="31"/>
      <c r="D1362" s="31"/>
      <c r="E1362" s="31"/>
    </row>
    <row r="1363" spans="3:5">
      <c r="C1363" s="31"/>
      <c r="D1363" s="31"/>
      <c r="E1363" s="31"/>
    </row>
    <row r="1364" spans="3:5">
      <c r="C1364" s="31"/>
      <c r="D1364" s="31"/>
      <c r="E1364" s="31"/>
    </row>
    <row r="1365" spans="3:5">
      <c r="C1365" s="31"/>
      <c r="D1365" s="31"/>
      <c r="E1365" s="31"/>
    </row>
    <row r="1366" spans="3:5">
      <c r="C1366" s="31"/>
      <c r="D1366" s="31"/>
      <c r="E1366" s="31"/>
    </row>
    <row r="1367" spans="3:5">
      <c r="C1367" s="31"/>
      <c r="D1367" s="31"/>
      <c r="E1367" s="31"/>
    </row>
    <row r="1368" spans="3:5">
      <c r="C1368" s="31"/>
      <c r="D1368" s="31"/>
      <c r="E1368" s="31"/>
    </row>
    <row r="1369" spans="3:5">
      <c r="C1369" s="31"/>
      <c r="D1369" s="31"/>
      <c r="E1369" s="31"/>
    </row>
    <row r="1370" spans="3:5">
      <c r="C1370" s="31"/>
      <c r="D1370" s="31"/>
      <c r="E1370" s="31"/>
    </row>
    <row r="1371" spans="3:5">
      <c r="C1371" s="31"/>
      <c r="D1371" s="31"/>
      <c r="E1371" s="31"/>
    </row>
    <row r="1372" spans="3:5">
      <c r="C1372" s="31"/>
      <c r="D1372" s="31"/>
      <c r="E1372" s="31"/>
    </row>
    <row r="1373" spans="3:5">
      <c r="C1373" s="31"/>
      <c r="D1373" s="31"/>
      <c r="E1373" s="31"/>
    </row>
    <row r="1374" spans="3:5">
      <c r="C1374" s="31"/>
      <c r="D1374" s="31"/>
      <c r="E1374" s="31"/>
    </row>
    <row r="1375" spans="3:5">
      <c r="C1375" s="31"/>
      <c r="D1375" s="31"/>
      <c r="E1375" s="31"/>
    </row>
    <row r="1376" spans="3:5">
      <c r="C1376" s="31"/>
      <c r="D1376" s="31"/>
      <c r="E1376" s="31"/>
    </row>
    <row r="1377" spans="3:5">
      <c r="C1377" s="31"/>
      <c r="D1377" s="31"/>
      <c r="E1377" s="31"/>
    </row>
    <row r="1378" spans="3:5">
      <c r="C1378" s="31"/>
      <c r="D1378" s="31"/>
      <c r="E1378" s="31"/>
    </row>
    <row r="1379" spans="3:5">
      <c r="C1379" s="31"/>
      <c r="D1379" s="31"/>
      <c r="E1379" s="31"/>
    </row>
    <row r="1380" spans="3:5">
      <c r="C1380" s="31"/>
      <c r="D1380" s="31"/>
      <c r="E1380" s="31"/>
    </row>
    <row r="1381" spans="3:5">
      <c r="C1381" s="31"/>
      <c r="D1381" s="31"/>
      <c r="E1381" s="31"/>
    </row>
    <row r="1382" spans="3:5">
      <c r="C1382" s="31"/>
      <c r="D1382" s="31"/>
      <c r="E1382" s="31"/>
    </row>
    <row r="1383" spans="3:5">
      <c r="C1383" s="31"/>
      <c r="D1383" s="31"/>
      <c r="E1383" s="31"/>
    </row>
    <row r="1384" spans="3:5">
      <c r="C1384" s="31"/>
      <c r="D1384" s="31"/>
      <c r="E1384" s="31"/>
    </row>
    <row r="1385" spans="3:5">
      <c r="C1385" s="31"/>
      <c r="D1385" s="31"/>
      <c r="E1385" s="31"/>
    </row>
    <row r="1386" spans="3:5">
      <c r="C1386" s="31"/>
      <c r="D1386" s="31"/>
      <c r="E1386" s="31"/>
    </row>
    <row r="1387" spans="3:5">
      <c r="C1387" s="31"/>
      <c r="D1387" s="31"/>
      <c r="E1387" s="31"/>
    </row>
    <row r="1388" spans="3:5">
      <c r="C1388" s="31"/>
      <c r="D1388" s="31"/>
      <c r="E1388" s="31"/>
    </row>
    <row r="1389" spans="3:5">
      <c r="C1389" s="31"/>
      <c r="D1389" s="31"/>
      <c r="E1389" s="31"/>
    </row>
    <row r="1390" spans="3:5">
      <c r="C1390" s="31"/>
      <c r="D1390" s="31"/>
      <c r="E1390" s="31"/>
    </row>
  </sheetData>
  <mergeCells count="11">
    <mergeCell ref="B6:K6"/>
    <mergeCell ref="B3:K3"/>
    <mergeCell ref="B4:B5"/>
    <mergeCell ref="C4:E4"/>
    <mergeCell ref="F4:H4"/>
    <mergeCell ref="I4:K4"/>
    <mergeCell ref="B16:K16"/>
    <mergeCell ref="B21:K21"/>
    <mergeCell ref="B22:K22"/>
    <mergeCell ref="B23:K23"/>
    <mergeCell ref="B24:K24"/>
  </mergeCells>
  <conditionalFormatting sqref="B16">
    <cfRule type="containsErrors" dxfId="70" priority="5">
      <formula>ISERROR(B16)</formula>
    </cfRule>
  </conditionalFormatting>
  <conditionalFormatting sqref="A1:A1048576">
    <cfRule type="containsErrors" dxfId="69" priority="14">
      <formula>ISERROR(A1)</formula>
    </cfRule>
  </conditionalFormatting>
  <conditionalFormatting sqref="C5:K5">
    <cfRule type="containsErrors" dxfId="68" priority="13">
      <formula>ISERROR(C5)</formula>
    </cfRule>
  </conditionalFormatting>
  <conditionalFormatting sqref="C4 F4 I4">
    <cfRule type="containsErrors" dxfId="67" priority="12">
      <formula>ISERROR(C4)</formula>
    </cfRule>
  </conditionalFormatting>
  <conditionalFormatting sqref="C4 F4 I4">
    <cfRule type="containsErrors" dxfId="66" priority="11">
      <formula>ISERROR(C4)</formula>
    </cfRule>
  </conditionalFormatting>
  <conditionalFormatting sqref="B6">
    <cfRule type="containsErrors" dxfId="65" priority="8">
      <formula>ISERROR(B6)</formula>
    </cfRule>
  </conditionalFormatting>
  <conditionalFormatting sqref="B6">
    <cfRule type="containsErrors" dxfId="64" priority="7">
      <formula>ISERROR(B6)</formula>
    </cfRule>
  </conditionalFormatting>
  <conditionalFormatting sqref="B4">
    <cfRule type="containsErrors" dxfId="63" priority="10">
      <formula>ISERROR(B4)</formula>
    </cfRule>
  </conditionalFormatting>
  <conditionalFormatting sqref="B4">
    <cfRule type="containsErrors" dxfId="62" priority="9">
      <formula>ISERROR(B4)</formula>
    </cfRule>
  </conditionalFormatting>
  <conditionalFormatting sqref="B16">
    <cfRule type="containsErrors" dxfId="61" priority="6">
      <formula>ISERROR(B16)</formula>
    </cfRule>
  </conditionalFormatting>
  <conditionalFormatting sqref="M5">
    <cfRule type="containsErrors" dxfId="60" priority="4">
      <formula>ISERROR(M5)</formula>
    </cfRule>
  </conditionalFormatting>
  <conditionalFormatting sqref="M5">
    <cfRule type="containsErrors" dxfId="59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5">
    <tabColor rgb="FF2C5D98"/>
  </sheetPr>
  <dimension ref="A1:X185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41" customWidth="1"/>
    <col min="3" max="3" width="15.42578125" style="242" customWidth="1"/>
    <col min="4" max="4" width="12.7109375" style="242" customWidth="1"/>
  </cols>
  <sheetData>
    <row r="1" spans="1:24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</row>
    <row r="3" spans="1:24" ht="16.5" customHeight="1">
      <c r="C3" s="724" t="s">
        <v>279</v>
      </c>
      <c r="D3" s="724"/>
      <c r="E3" s="724"/>
      <c r="F3" s="724"/>
      <c r="G3" s="724"/>
      <c r="H3" s="724"/>
      <c r="I3" s="724"/>
      <c r="J3" s="724"/>
      <c r="K3" s="724"/>
      <c r="L3" s="724"/>
    </row>
    <row r="22" spans="3:3">
      <c r="C22" s="404" t="s">
        <v>272</v>
      </c>
    </row>
    <row r="23" spans="3:3">
      <c r="C23" s="404" t="s">
        <v>169</v>
      </c>
    </row>
    <row r="46" spans="3:5">
      <c r="C46" s="80"/>
      <c r="D46" s="80"/>
      <c r="E46" s="80"/>
    </row>
    <row r="47" spans="3:5">
      <c r="C47" s="80"/>
      <c r="D47" s="80"/>
      <c r="E47" s="80"/>
    </row>
    <row r="48" spans="3:5">
      <c r="C48" s="80"/>
      <c r="D48" s="80"/>
      <c r="E48" s="80"/>
    </row>
    <row r="49" spans="2:9">
      <c r="C49" s="402"/>
      <c r="D49" s="402"/>
      <c r="E49" s="401"/>
    </row>
    <row r="50" spans="2:9" ht="15.75" thickBot="1"/>
    <row r="51" spans="2:9" ht="48.75" thickTop="1">
      <c r="B51" s="396"/>
      <c r="C51" s="397" t="s">
        <v>277</v>
      </c>
      <c r="D51" s="397" t="s">
        <v>278</v>
      </c>
    </row>
    <row r="52" spans="2:9">
      <c r="B52" s="398">
        <v>42005</v>
      </c>
      <c r="C52" s="403">
        <v>15.68</v>
      </c>
      <c r="D52" s="403">
        <v>24.6</v>
      </c>
    </row>
    <row r="53" spans="2:9">
      <c r="B53" s="398">
        <v>42036</v>
      </c>
      <c r="C53" s="403">
        <v>16.28</v>
      </c>
      <c r="D53" s="403">
        <v>25.32</v>
      </c>
    </row>
    <row r="54" spans="2:9">
      <c r="B54" s="398">
        <v>42064</v>
      </c>
      <c r="C54" s="403">
        <v>16.03</v>
      </c>
      <c r="D54" s="403">
        <v>25.51</v>
      </c>
      <c r="I54" s="395"/>
    </row>
    <row r="55" spans="2:9">
      <c r="B55" s="398">
        <v>42095</v>
      </c>
      <c r="C55" s="403">
        <v>16.75</v>
      </c>
      <c r="D55" s="403">
        <v>26.13</v>
      </c>
    </row>
    <row r="56" spans="2:9">
      <c r="B56" s="398">
        <v>42125</v>
      </c>
      <c r="C56" s="403">
        <v>17.05</v>
      </c>
      <c r="D56" s="403">
        <v>26.73</v>
      </c>
    </row>
    <row r="57" spans="2:9">
      <c r="B57" s="398">
        <v>42156</v>
      </c>
      <c r="C57" s="403">
        <v>17.440000000000001</v>
      </c>
      <c r="D57" s="403">
        <v>27.25</v>
      </c>
      <c r="I57" s="394"/>
    </row>
    <row r="58" spans="2:9">
      <c r="B58" s="398">
        <v>42186</v>
      </c>
      <c r="C58" s="403">
        <v>18.059999999999999</v>
      </c>
      <c r="D58" s="403">
        <v>28.05</v>
      </c>
      <c r="I58" s="394"/>
    </row>
    <row r="59" spans="2:9">
      <c r="B59" s="398">
        <v>42217</v>
      </c>
      <c r="C59" s="403">
        <v>18.32</v>
      </c>
      <c r="D59" s="403">
        <v>28.55</v>
      </c>
    </row>
    <row r="60" spans="2:9">
      <c r="B60" s="398">
        <v>42248</v>
      </c>
      <c r="C60" s="403">
        <v>18.21</v>
      </c>
      <c r="D60" s="403">
        <v>29.06</v>
      </c>
    </row>
    <row r="61" spans="2:9">
      <c r="B61" s="398">
        <v>42278</v>
      </c>
      <c r="C61" s="403">
        <v>18.829999999999998</v>
      </c>
      <c r="D61" s="403">
        <v>29.85</v>
      </c>
    </row>
    <row r="62" spans="2:9">
      <c r="B62" s="398">
        <v>42309</v>
      </c>
      <c r="C62" s="403">
        <v>19.09</v>
      </c>
      <c r="D62" s="403">
        <v>30.13</v>
      </c>
    </row>
    <row r="63" spans="2:9">
      <c r="B63" s="398">
        <v>42339</v>
      </c>
      <c r="C63" s="403">
        <v>18.21</v>
      </c>
      <c r="D63" s="403">
        <v>29.38</v>
      </c>
    </row>
    <row r="64" spans="2:9">
      <c r="B64" s="398">
        <v>42370</v>
      </c>
      <c r="C64" s="403">
        <v>19.78</v>
      </c>
      <c r="D64" s="403">
        <v>31.03</v>
      </c>
    </row>
    <row r="65" spans="2:4">
      <c r="B65" s="398">
        <v>42401</v>
      </c>
      <c r="C65" s="403">
        <v>20.56</v>
      </c>
      <c r="D65" s="403">
        <v>31.52</v>
      </c>
    </row>
    <row r="66" spans="2:4">
      <c r="B66" s="398">
        <v>42430</v>
      </c>
      <c r="C66" s="403">
        <v>21.28</v>
      </c>
      <c r="D66" s="403">
        <v>31.71</v>
      </c>
    </row>
    <row r="67" spans="2:4">
      <c r="B67" s="398">
        <v>42461</v>
      </c>
      <c r="C67" s="403">
        <v>21.99</v>
      </c>
      <c r="D67" s="403">
        <v>32.130000000000003</v>
      </c>
    </row>
    <row r="68" spans="2:4">
      <c r="B68" s="398">
        <v>42491</v>
      </c>
      <c r="C68" s="403">
        <v>22.32</v>
      </c>
      <c r="D68" s="403">
        <v>32.229999999999997</v>
      </c>
    </row>
    <row r="69" spans="2:4">
      <c r="B69" s="398">
        <v>42522</v>
      </c>
      <c r="C69" s="403">
        <v>22.17</v>
      </c>
      <c r="D69" s="403">
        <v>32.08</v>
      </c>
    </row>
    <row r="70" spans="2:4">
      <c r="B70" s="398">
        <v>42552</v>
      </c>
      <c r="C70" s="403">
        <v>22.68</v>
      </c>
      <c r="D70" s="403">
        <v>32.54</v>
      </c>
    </row>
    <row r="71" spans="2:4">
      <c r="B71" s="398">
        <v>42583</v>
      </c>
      <c r="C71" s="403">
        <v>22.93</v>
      </c>
      <c r="D71" s="403">
        <v>32.69</v>
      </c>
    </row>
    <row r="72" spans="2:4">
      <c r="B72" s="398">
        <v>42614</v>
      </c>
      <c r="C72" s="403">
        <v>23.12</v>
      </c>
      <c r="D72" s="403">
        <v>32.71</v>
      </c>
    </row>
    <row r="73" spans="2:4">
      <c r="B73" s="398">
        <v>42644</v>
      </c>
      <c r="C73" s="403">
        <v>23.61</v>
      </c>
      <c r="D73" s="403">
        <v>32.99</v>
      </c>
    </row>
    <row r="74" spans="2:4">
      <c r="B74" s="398">
        <v>42675</v>
      </c>
      <c r="C74" s="403">
        <v>23.23</v>
      </c>
      <c r="D74" s="403">
        <v>32.799999999999997</v>
      </c>
    </row>
    <row r="75" spans="2:4">
      <c r="B75" s="398">
        <v>42705</v>
      </c>
      <c r="C75" s="403">
        <v>22.31</v>
      </c>
      <c r="D75" s="403">
        <v>31.81</v>
      </c>
    </row>
    <row r="76" spans="2:4">
      <c r="B76" s="398">
        <v>42736</v>
      </c>
      <c r="C76" s="403">
        <v>23.59</v>
      </c>
      <c r="D76" s="403">
        <v>32.54</v>
      </c>
    </row>
    <row r="77" spans="2:4">
      <c r="B77" s="398">
        <v>42767</v>
      </c>
      <c r="C77" s="403">
        <v>23.55</v>
      </c>
      <c r="D77" s="403">
        <v>31.78</v>
      </c>
    </row>
    <row r="78" spans="2:4">
      <c r="B78" s="398">
        <v>42795</v>
      </c>
      <c r="C78" s="403">
        <v>23.5</v>
      </c>
      <c r="D78" s="403">
        <v>31.72</v>
      </c>
    </row>
    <row r="79" spans="2:4">
      <c r="B79" s="398">
        <v>42826</v>
      </c>
      <c r="C79" s="403">
        <v>21.91</v>
      </c>
      <c r="D79" s="403">
        <v>29.71</v>
      </c>
    </row>
    <row r="80" spans="2:4">
      <c r="B80" s="398">
        <v>42856</v>
      </c>
      <c r="C80" s="403">
        <v>21.11</v>
      </c>
      <c r="D80" s="403">
        <v>29.08</v>
      </c>
    </row>
    <row r="81" spans="2:4">
      <c r="B81" s="398">
        <v>42887</v>
      </c>
      <c r="C81" s="403">
        <v>20.57</v>
      </c>
      <c r="D81" s="403">
        <v>28.45</v>
      </c>
    </row>
    <row r="82" spans="2:4">
      <c r="B82" s="398">
        <v>42917</v>
      </c>
      <c r="C82" s="403">
        <v>20.97</v>
      </c>
      <c r="D82" s="403">
        <v>28.51</v>
      </c>
    </row>
    <row r="83" spans="2:4">
      <c r="B83" s="398">
        <v>42948</v>
      </c>
      <c r="C83" s="403">
        <v>20.8</v>
      </c>
      <c r="D83" s="403">
        <v>27.99</v>
      </c>
    </row>
    <row r="84" spans="2:4">
      <c r="B84" s="398">
        <v>42979</v>
      </c>
      <c r="C84" s="403">
        <v>19.71</v>
      </c>
      <c r="D84" s="403">
        <v>26.55</v>
      </c>
    </row>
    <row r="85" spans="2:4">
      <c r="B85" s="398">
        <v>43009</v>
      </c>
      <c r="C85" s="403">
        <v>20.27</v>
      </c>
      <c r="D85" s="403">
        <v>27.05</v>
      </c>
    </row>
    <row r="86" spans="2:4">
      <c r="B86" s="398">
        <v>43040</v>
      </c>
      <c r="C86" s="403">
        <v>19.649999999999999</v>
      </c>
      <c r="D86" s="403">
        <v>26.42</v>
      </c>
    </row>
    <row r="87" spans="2:4">
      <c r="B87" s="398">
        <v>43070</v>
      </c>
      <c r="C87" s="403">
        <v>18.47</v>
      </c>
      <c r="D87" s="403">
        <v>25.21</v>
      </c>
    </row>
    <row r="88" spans="2:4">
      <c r="B88" s="398">
        <v>43101</v>
      </c>
      <c r="C88" s="403">
        <v>19.28</v>
      </c>
      <c r="D88" s="403">
        <v>25.82</v>
      </c>
    </row>
    <row r="89" spans="2:4">
      <c r="B89" s="398">
        <v>43132</v>
      </c>
      <c r="C89" s="403">
        <v>19.899999999999999</v>
      </c>
      <c r="D89" s="403">
        <v>26.38</v>
      </c>
    </row>
    <row r="90" spans="2:4">
      <c r="B90" s="398">
        <v>43160</v>
      </c>
      <c r="C90" s="403">
        <v>19.47</v>
      </c>
      <c r="D90" s="403">
        <v>25.72</v>
      </c>
    </row>
    <row r="91" spans="2:4">
      <c r="B91" s="398">
        <v>43191</v>
      </c>
      <c r="C91" s="403">
        <v>19.12</v>
      </c>
      <c r="D91" s="403">
        <v>25.34</v>
      </c>
    </row>
    <row r="92" spans="2:4">
      <c r="B92" s="398">
        <v>43221</v>
      </c>
      <c r="C92" s="403">
        <v>18.03</v>
      </c>
      <c r="D92" s="403">
        <v>24.49</v>
      </c>
    </row>
    <row r="93" spans="2:4">
      <c r="B93" s="398">
        <v>43252</v>
      </c>
      <c r="C93" s="403">
        <v>17.239999999999998</v>
      </c>
      <c r="D93" s="403">
        <v>24.24</v>
      </c>
    </row>
    <row r="94" spans="2:4">
      <c r="B94" s="398">
        <v>43282</v>
      </c>
      <c r="C94" s="403">
        <v>17.28</v>
      </c>
      <c r="D94" s="403">
        <v>24.07</v>
      </c>
    </row>
    <row r="95" spans="2:4">
      <c r="B95" s="398">
        <v>43313</v>
      </c>
      <c r="C95" s="403">
        <v>17.02</v>
      </c>
      <c r="D95" s="403">
        <v>24</v>
      </c>
    </row>
    <row r="96" spans="2:4">
      <c r="B96" s="398">
        <v>43344</v>
      </c>
      <c r="C96" s="403">
        <v>16.850000000000001</v>
      </c>
      <c r="D96" s="403">
        <v>23.92</v>
      </c>
    </row>
    <row r="97" spans="2:4">
      <c r="B97" s="398">
        <v>43374</v>
      </c>
      <c r="C97" s="403">
        <v>17.5</v>
      </c>
      <c r="D97" s="403">
        <v>24.17</v>
      </c>
    </row>
    <row r="98" spans="2:4">
      <c r="B98" s="398">
        <v>43405</v>
      </c>
      <c r="C98" s="403">
        <v>17.690000000000001</v>
      </c>
      <c r="D98" s="403">
        <v>24.15</v>
      </c>
    </row>
    <row r="99" spans="2:4">
      <c r="B99" s="398">
        <v>43435</v>
      </c>
      <c r="C99" s="403">
        <v>16.54</v>
      </c>
      <c r="D99" s="403">
        <v>22.86</v>
      </c>
    </row>
    <row r="100" spans="2:4">
      <c r="B100" s="398">
        <v>43466</v>
      </c>
      <c r="C100" s="403">
        <v>18.170000000000002</v>
      </c>
      <c r="D100" s="403">
        <v>24.35</v>
      </c>
    </row>
    <row r="101" spans="2:4">
      <c r="B101" s="398">
        <v>43497</v>
      </c>
      <c r="C101" s="403">
        <v>18.57</v>
      </c>
      <c r="D101" s="403">
        <v>24.67</v>
      </c>
    </row>
    <row r="102" spans="2:4">
      <c r="B102" s="398">
        <v>43525</v>
      </c>
      <c r="C102" s="403">
        <v>18.79</v>
      </c>
      <c r="D102" s="403">
        <v>24.96</v>
      </c>
    </row>
    <row r="103" spans="2:4">
      <c r="B103" s="398">
        <v>43556</v>
      </c>
      <c r="C103" s="403">
        <v>18.88</v>
      </c>
      <c r="D103" s="403">
        <v>25.04</v>
      </c>
    </row>
    <row r="104" spans="2:4">
      <c r="B104" s="398">
        <v>43586</v>
      </c>
      <c r="C104" s="403">
        <v>18.78</v>
      </c>
      <c r="D104" s="403">
        <v>24.88</v>
      </c>
    </row>
    <row r="105" spans="2:4">
      <c r="B105" s="398">
        <v>43617</v>
      </c>
      <c r="C105" s="403">
        <v>19.07</v>
      </c>
      <c r="D105" s="403">
        <v>24.78</v>
      </c>
    </row>
    <row r="106" spans="2:4">
      <c r="B106" s="398">
        <v>43647</v>
      </c>
      <c r="C106" s="403">
        <v>19.260000000000002</v>
      </c>
      <c r="D106" s="403">
        <v>24.66</v>
      </c>
    </row>
    <row r="107" spans="2:4">
      <c r="B107" s="398">
        <v>43678</v>
      </c>
      <c r="C107" s="403">
        <v>19.420000000000002</v>
      </c>
      <c r="D107" s="403">
        <v>24.77</v>
      </c>
    </row>
    <row r="108" spans="2:4">
      <c r="B108" s="398">
        <v>43709</v>
      </c>
      <c r="C108" s="403">
        <v>18.82</v>
      </c>
      <c r="D108" s="403">
        <v>24</v>
      </c>
    </row>
    <row r="109" spans="2:4">
      <c r="B109" s="398">
        <v>43739</v>
      </c>
      <c r="C109" s="403">
        <v>18.71</v>
      </c>
      <c r="D109" s="403">
        <v>23.5</v>
      </c>
    </row>
    <row r="110" spans="2:4">
      <c r="B110" s="398">
        <v>43770</v>
      </c>
      <c r="C110" s="403">
        <v>18.86</v>
      </c>
      <c r="D110" s="403">
        <v>23.58</v>
      </c>
    </row>
    <row r="111" spans="2:4">
      <c r="B111" s="398">
        <v>43800</v>
      </c>
      <c r="C111" s="403">
        <v>17.86</v>
      </c>
      <c r="D111" s="403">
        <v>22.61</v>
      </c>
    </row>
    <row r="112" spans="2:4">
      <c r="B112" s="398">
        <v>43831</v>
      </c>
      <c r="C112" s="403">
        <v>18.36</v>
      </c>
      <c r="D112" s="403">
        <v>23.08</v>
      </c>
    </row>
    <row r="113" spans="2:4">
      <c r="B113" s="398">
        <v>43862</v>
      </c>
      <c r="C113" s="403">
        <v>18.59</v>
      </c>
      <c r="D113" s="403">
        <v>23.08</v>
      </c>
    </row>
    <row r="114" spans="2:4">
      <c r="B114" s="398">
        <v>43891</v>
      </c>
      <c r="C114" s="403">
        <v>18.02</v>
      </c>
      <c r="D114" s="403">
        <v>22.72</v>
      </c>
    </row>
    <row r="115" spans="2:4">
      <c r="B115" s="398">
        <v>43922</v>
      </c>
      <c r="C115" s="403">
        <v>17.22</v>
      </c>
      <c r="D115" s="403">
        <v>21.51</v>
      </c>
    </row>
    <row r="116" spans="2:4">
      <c r="B116" s="398">
        <v>43952</v>
      </c>
      <c r="C116" s="403">
        <v>16.559999999999999</v>
      </c>
      <c r="D116" s="403">
        <v>20.58</v>
      </c>
    </row>
    <row r="117" spans="2:4">
      <c r="B117" s="398">
        <v>43983</v>
      </c>
      <c r="C117" s="403">
        <v>15.29</v>
      </c>
      <c r="D117" s="403">
        <v>18.98</v>
      </c>
    </row>
    <row r="118" spans="2:4">
      <c r="B118" s="398">
        <v>44013</v>
      </c>
      <c r="C118" s="403">
        <v>15.5</v>
      </c>
      <c r="D118" s="403">
        <v>19.149999999999999</v>
      </c>
    </row>
    <row r="119" spans="2:4">
      <c r="B119" s="398">
        <v>44044</v>
      </c>
      <c r="C119" s="403">
        <v>14.95</v>
      </c>
      <c r="D119" s="403">
        <v>18.64</v>
      </c>
    </row>
    <row r="120" spans="2:4">
      <c r="B120" s="398">
        <v>44075</v>
      </c>
      <c r="C120" s="403">
        <v>14.27</v>
      </c>
      <c r="D120" s="403">
        <v>18.079999999999998</v>
      </c>
    </row>
    <row r="121" spans="2:4">
      <c r="B121" s="398">
        <v>44105</v>
      </c>
      <c r="C121" s="403">
        <v>14.55</v>
      </c>
      <c r="D121" s="403">
        <v>18.66</v>
      </c>
    </row>
    <row r="122" spans="2:4">
      <c r="B122" s="398" t="e">
        <v>#N/A</v>
      </c>
      <c r="C122" s="403" t="e">
        <v>#N/A</v>
      </c>
      <c r="D122" s="403" t="e">
        <v>#N/A</v>
      </c>
    </row>
    <row r="123" spans="2:4">
      <c r="B123" s="398" t="e">
        <v>#N/A</v>
      </c>
      <c r="C123" s="403" t="e">
        <v>#N/A</v>
      </c>
      <c r="D123" s="403" t="e">
        <v>#N/A</v>
      </c>
    </row>
    <row r="124" spans="2:4">
      <c r="B124" s="398" t="e">
        <v>#N/A</v>
      </c>
      <c r="C124" s="403" t="e">
        <v>#N/A</v>
      </c>
      <c r="D124" s="403" t="e">
        <v>#N/A</v>
      </c>
    </row>
    <row r="125" spans="2:4">
      <c r="B125" s="398" t="e">
        <v>#N/A</v>
      </c>
      <c r="C125" s="403" t="e">
        <v>#N/A</v>
      </c>
      <c r="D125" s="403" t="e">
        <v>#N/A</v>
      </c>
    </row>
    <row r="126" spans="2:4">
      <c r="B126" s="398" t="e">
        <v>#N/A</v>
      </c>
      <c r="C126" s="403" t="e">
        <v>#N/A</v>
      </c>
      <c r="D126" s="403" t="e">
        <v>#N/A</v>
      </c>
    </row>
    <row r="127" spans="2:4">
      <c r="B127" s="398" t="e">
        <v>#N/A</v>
      </c>
      <c r="C127" s="403" t="e">
        <v>#N/A</v>
      </c>
      <c r="D127" s="403" t="e">
        <v>#N/A</v>
      </c>
    </row>
    <row r="128" spans="2:4">
      <c r="B128" s="398" t="e">
        <v>#N/A</v>
      </c>
      <c r="C128" s="403" t="e">
        <v>#N/A</v>
      </c>
      <c r="D128" s="403" t="e">
        <v>#N/A</v>
      </c>
    </row>
    <row r="129" spans="2:4">
      <c r="B129" s="398" t="e">
        <v>#N/A</v>
      </c>
      <c r="C129" s="403" t="e">
        <v>#N/A</v>
      </c>
      <c r="D129" s="403" t="e">
        <v>#N/A</v>
      </c>
    </row>
    <row r="130" spans="2:4">
      <c r="B130" s="398" t="e">
        <v>#N/A</v>
      </c>
      <c r="C130" s="403" t="e">
        <v>#N/A</v>
      </c>
      <c r="D130" s="403" t="e">
        <v>#N/A</v>
      </c>
    </row>
    <row r="131" spans="2:4">
      <c r="B131" s="398" t="e">
        <v>#N/A</v>
      </c>
      <c r="C131" s="403" t="e">
        <v>#N/A</v>
      </c>
      <c r="D131" s="403" t="e">
        <v>#N/A</v>
      </c>
    </row>
    <row r="132" spans="2:4">
      <c r="B132" s="398" t="e">
        <v>#N/A</v>
      </c>
      <c r="C132" s="403" t="e">
        <v>#N/A</v>
      </c>
      <c r="D132" s="403" t="e">
        <v>#N/A</v>
      </c>
    </row>
    <row r="133" spans="2:4">
      <c r="B133" s="398" t="e">
        <v>#N/A</v>
      </c>
      <c r="C133" s="403" t="e">
        <v>#N/A</v>
      </c>
      <c r="D133" s="403" t="e">
        <v>#N/A</v>
      </c>
    </row>
    <row r="134" spans="2:4">
      <c r="B134" s="398" t="e">
        <v>#N/A</v>
      </c>
      <c r="C134" s="403" t="e">
        <v>#N/A</v>
      </c>
      <c r="D134" s="403" t="e">
        <v>#N/A</v>
      </c>
    </row>
    <row r="135" spans="2:4">
      <c r="B135" s="398" t="e">
        <v>#N/A</v>
      </c>
      <c r="C135" s="403" t="e">
        <v>#N/A</v>
      </c>
      <c r="D135" s="403" t="e">
        <v>#N/A</v>
      </c>
    </row>
    <row r="136" spans="2:4">
      <c r="B136" s="398" t="e">
        <v>#N/A</v>
      </c>
      <c r="C136" s="403" t="e">
        <v>#N/A</v>
      </c>
      <c r="D136" s="403" t="e">
        <v>#N/A</v>
      </c>
    </row>
    <row r="137" spans="2:4">
      <c r="B137" s="398" t="e">
        <v>#N/A</v>
      </c>
      <c r="C137" s="403" t="e">
        <v>#N/A</v>
      </c>
      <c r="D137" s="403" t="e">
        <v>#N/A</v>
      </c>
    </row>
    <row r="138" spans="2:4">
      <c r="B138" s="398" t="e">
        <v>#N/A</v>
      </c>
      <c r="C138" s="403" t="e">
        <v>#N/A</v>
      </c>
      <c r="D138" s="403" t="e">
        <v>#N/A</v>
      </c>
    </row>
    <row r="139" spans="2:4">
      <c r="B139" s="398" t="e">
        <v>#N/A</v>
      </c>
      <c r="C139" s="403" t="e">
        <v>#N/A</v>
      </c>
      <c r="D139" s="403" t="e">
        <v>#N/A</v>
      </c>
    </row>
    <row r="140" spans="2:4">
      <c r="B140" s="398" t="e">
        <v>#N/A</v>
      </c>
      <c r="C140" s="403" t="e">
        <v>#N/A</v>
      </c>
      <c r="D140" s="403" t="e">
        <v>#N/A</v>
      </c>
    </row>
    <row r="141" spans="2:4">
      <c r="B141" s="398" t="e">
        <v>#N/A</v>
      </c>
      <c r="C141" s="403" t="e">
        <v>#N/A</v>
      </c>
      <c r="D141" s="403" t="e">
        <v>#N/A</v>
      </c>
    </row>
    <row r="142" spans="2:4">
      <c r="B142" s="398" t="e">
        <v>#N/A</v>
      </c>
      <c r="C142" s="403" t="e">
        <v>#N/A</v>
      </c>
      <c r="D142" s="403" t="e">
        <v>#N/A</v>
      </c>
    </row>
    <row r="143" spans="2:4">
      <c r="B143" s="398" t="e">
        <v>#N/A</v>
      </c>
      <c r="C143" s="403" t="e">
        <v>#N/A</v>
      </c>
      <c r="D143" s="403" t="e">
        <v>#N/A</v>
      </c>
    </row>
    <row r="144" spans="2:4">
      <c r="B144" s="398" t="e">
        <v>#N/A</v>
      </c>
      <c r="C144" s="403" t="e">
        <v>#N/A</v>
      </c>
      <c r="D144" s="403" t="e">
        <v>#N/A</v>
      </c>
    </row>
    <row r="145" spans="2:4">
      <c r="B145" s="398" t="e">
        <v>#N/A</v>
      </c>
      <c r="C145" s="403" t="e">
        <v>#N/A</v>
      </c>
      <c r="D145" s="403" t="e">
        <v>#N/A</v>
      </c>
    </row>
    <row r="146" spans="2:4">
      <c r="B146" s="398" t="e">
        <v>#N/A</v>
      </c>
      <c r="C146" s="403" t="e">
        <v>#N/A</v>
      </c>
      <c r="D146" s="403" t="e">
        <v>#N/A</v>
      </c>
    </row>
    <row r="147" spans="2:4">
      <c r="B147" s="398" t="e">
        <v>#N/A</v>
      </c>
      <c r="C147" s="403" t="e">
        <v>#N/A</v>
      </c>
      <c r="D147" s="403" t="e">
        <v>#N/A</v>
      </c>
    </row>
    <row r="148" spans="2:4">
      <c r="B148" s="398" t="e">
        <v>#N/A</v>
      </c>
      <c r="C148" s="403" t="e">
        <v>#N/A</v>
      </c>
      <c r="D148" s="403" t="e">
        <v>#N/A</v>
      </c>
    </row>
    <row r="149" spans="2:4">
      <c r="B149" s="398" t="e">
        <v>#N/A</v>
      </c>
      <c r="C149" s="403" t="e">
        <v>#N/A</v>
      </c>
      <c r="D149" s="403" t="e">
        <v>#N/A</v>
      </c>
    </row>
    <row r="150" spans="2:4">
      <c r="B150" s="398" t="e">
        <v>#N/A</v>
      </c>
      <c r="C150" s="403" t="e">
        <v>#N/A</v>
      </c>
      <c r="D150" s="403" t="e">
        <v>#N/A</v>
      </c>
    </row>
    <row r="151" spans="2:4">
      <c r="B151" s="398" t="e">
        <v>#N/A</v>
      </c>
      <c r="C151" s="403" t="e">
        <v>#N/A</v>
      </c>
      <c r="D151" s="403" t="e">
        <v>#N/A</v>
      </c>
    </row>
    <row r="152" spans="2:4">
      <c r="B152" s="398" t="e">
        <v>#N/A</v>
      </c>
      <c r="C152" s="403" t="e">
        <v>#N/A</v>
      </c>
      <c r="D152" s="403" t="e">
        <v>#N/A</v>
      </c>
    </row>
    <row r="153" spans="2:4">
      <c r="B153" s="398" t="e">
        <v>#N/A</v>
      </c>
      <c r="C153" s="403" t="e">
        <v>#N/A</v>
      </c>
      <c r="D153" s="403" t="e">
        <v>#N/A</v>
      </c>
    </row>
    <row r="154" spans="2:4">
      <c r="B154" s="398" t="e">
        <v>#N/A</v>
      </c>
      <c r="C154" s="403" t="e">
        <v>#N/A</v>
      </c>
      <c r="D154" s="403" t="e">
        <v>#N/A</v>
      </c>
    </row>
    <row r="155" spans="2:4">
      <c r="B155" s="398" t="e">
        <v>#N/A</v>
      </c>
      <c r="C155" s="403" t="e">
        <v>#N/A</v>
      </c>
      <c r="D155" s="403" t="e">
        <v>#N/A</v>
      </c>
    </row>
    <row r="156" spans="2:4">
      <c r="B156" s="398" t="e">
        <v>#N/A</v>
      </c>
      <c r="C156" s="403" t="e">
        <v>#N/A</v>
      </c>
      <c r="D156" s="403" t="e">
        <v>#N/A</v>
      </c>
    </row>
    <row r="157" spans="2:4">
      <c r="B157" s="398" t="e">
        <v>#N/A</v>
      </c>
      <c r="C157" s="403" t="e">
        <v>#N/A</v>
      </c>
      <c r="D157" s="403" t="e">
        <v>#N/A</v>
      </c>
    </row>
    <row r="158" spans="2:4">
      <c r="B158" s="398" t="e">
        <v>#N/A</v>
      </c>
      <c r="C158" s="403" t="e">
        <v>#N/A</v>
      </c>
      <c r="D158" s="403" t="e">
        <v>#N/A</v>
      </c>
    </row>
    <row r="159" spans="2:4">
      <c r="B159" s="398" t="e">
        <v>#N/A</v>
      </c>
      <c r="C159" s="403" t="e">
        <v>#N/A</v>
      </c>
      <c r="D159" s="403" t="e">
        <v>#N/A</v>
      </c>
    </row>
    <row r="160" spans="2:4">
      <c r="B160" s="398" t="e">
        <v>#N/A</v>
      </c>
      <c r="C160" s="403" t="e">
        <v>#N/A</v>
      </c>
      <c r="D160" s="403" t="e">
        <v>#N/A</v>
      </c>
    </row>
    <row r="161" spans="2:4">
      <c r="B161" s="398" t="e">
        <v>#N/A</v>
      </c>
      <c r="C161" s="403" t="e">
        <v>#N/A</v>
      </c>
      <c r="D161" s="403" t="e">
        <v>#N/A</v>
      </c>
    </row>
    <row r="162" spans="2:4">
      <c r="B162" s="398" t="e">
        <v>#N/A</v>
      </c>
      <c r="C162" s="403" t="e">
        <v>#N/A</v>
      </c>
      <c r="D162" s="403" t="e">
        <v>#N/A</v>
      </c>
    </row>
    <row r="163" spans="2:4">
      <c r="B163" s="398" t="e">
        <v>#N/A</v>
      </c>
      <c r="C163" s="403" t="e">
        <v>#N/A</v>
      </c>
      <c r="D163" s="403" t="e">
        <v>#N/A</v>
      </c>
    </row>
    <row r="164" spans="2:4">
      <c r="B164" s="398" t="e">
        <v>#N/A</v>
      </c>
      <c r="C164" s="403" t="e">
        <v>#N/A</v>
      </c>
      <c r="D164" s="403" t="e">
        <v>#N/A</v>
      </c>
    </row>
    <row r="165" spans="2:4">
      <c r="B165" s="398" t="e">
        <v>#N/A</v>
      </c>
      <c r="C165" s="403" t="e">
        <v>#N/A</v>
      </c>
      <c r="D165" s="403" t="e">
        <v>#N/A</v>
      </c>
    </row>
    <row r="166" spans="2:4">
      <c r="B166" s="398" t="e">
        <v>#N/A</v>
      </c>
      <c r="C166" s="403" t="e">
        <v>#N/A</v>
      </c>
      <c r="D166" s="403" t="e">
        <v>#N/A</v>
      </c>
    </row>
    <row r="167" spans="2:4">
      <c r="B167" s="398" t="e">
        <v>#N/A</v>
      </c>
      <c r="C167" s="403" t="e">
        <v>#N/A</v>
      </c>
      <c r="D167" s="403" t="e">
        <v>#N/A</v>
      </c>
    </row>
    <row r="168" spans="2:4">
      <c r="B168" s="398" t="e">
        <v>#N/A</v>
      </c>
      <c r="C168" s="403" t="e">
        <v>#N/A</v>
      </c>
      <c r="D168" s="403" t="e">
        <v>#N/A</v>
      </c>
    </row>
    <row r="169" spans="2:4">
      <c r="B169" s="398" t="e">
        <v>#N/A</v>
      </c>
      <c r="C169" s="403" t="e">
        <v>#N/A</v>
      </c>
      <c r="D169" s="403" t="e">
        <v>#N/A</v>
      </c>
    </row>
    <row r="170" spans="2:4">
      <c r="B170" s="398" t="e">
        <v>#N/A</v>
      </c>
      <c r="C170" s="403" t="e">
        <v>#N/A</v>
      </c>
      <c r="D170" s="403" t="e">
        <v>#N/A</v>
      </c>
    </row>
    <row r="171" spans="2:4">
      <c r="B171" s="398" t="e">
        <v>#N/A</v>
      </c>
      <c r="C171" s="403" t="e">
        <v>#N/A</v>
      </c>
      <c r="D171" s="403" t="e">
        <v>#N/A</v>
      </c>
    </row>
    <row r="172" spans="2:4">
      <c r="B172" s="398" t="e">
        <v>#N/A</v>
      </c>
      <c r="C172" s="403" t="e">
        <v>#N/A</v>
      </c>
      <c r="D172" s="403" t="e">
        <v>#N/A</v>
      </c>
    </row>
    <row r="173" spans="2:4">
      <c r="B173" s="398" t="e">
        <v>#N/A</v>
      </c>
      <c r="C173" s="403" t="e">
        <v>#N/A</v>
      </c>
      <c r="D173" s="403" t="e">
        <v>#N/A</v>
      </c>
    </row>
    <row r="174" spans="2:4">
      <c r="B174" s="398" t="e">
        <v>#N/A</v>
      </c>
      <c r="C174" s="403" t="e">
        <v>#N/A</v>
      </c>
      <c r="D174" s="403" t="e">
        <v>#N/A</v>
      </c>
    </row>
    <row r="175" spans="2:4">
      <c r="B175" s="398" t="e">
        <v>#N/A</v>
      </c>
      <c r="C175" s="403" t="e">
        <v>#N/A</v>
      </c>
      <c r="D175" s="403" t="e">
        <v>#N/A</v>
      </c>
    </row>
    <row r="176" spans="2:4">
      <c r="B176" s="398" t="e">
        <v>#N/A</v>
      </c>
      <c r="C176" s="403" t="e">
        <v>#N/A</v>
      </c>
      <c r="D176" s="403" t="e">
        <v>#N/A</v>
      </c>
    </row>
    <row r="177" spans="2:4">
      <c r="B177" s="398" t="e">
        <v>#N/A</v>
      </c>
      <c r="C177" s="403" t="e">
        <v>#N/A</v>
      </c>
      <c r="D177" s="403" t="e">
        <v>#N/A</v>
      </c>
    </row>
    <row r="178" spans="2:4">
      <c r="B178" s="398" t="e">
        <v>#N/A</v>
      </c>
      <c r="C178" s="403" t="e">
        <v>#N/A</v>
      </c>
      <c r="D178" s="403" t="e">
        <v>#N/A</v>
      </c>
    </row>
    <row r="179" spans="2:4">
      <c r="B179" s="398" t="e">
        <v>#N/A</v>
      </c>
      <c r="C179" s="403" t="e">
        <v>#N/A</v>
      </c>
      <c r="D179" s="403" t="e">
        <v>#N/A</v>
      </c>
    </row>
    <row r="180" spans="2:4">
      <c r="B180" s="398" t="e">
        <v>#N/A</v>
      </c>
      <c r="C180" s="403" t="e">
        <v>#N/A</v>
      </c>
      <c r="D180" s="403" t="e">
        <v>#N/A</v>
      </c>
    </row>
    <row r="181" spans="2:4">
      <c r="B181" s="398" t="e">
        <v>#N/A</v>
      </c>
      <c r="C181" s="403" t="e">
        <v>#N/A</v>
      </c>
      <c r="D181" s="403" t="e">
        <v>#N/A</v>
      </c>
    </row>
    <row r="182" spans="2:4">
      <c r="B182" s="398" t="e">
        <v>#N/A</v>
      </c>
      <c r="C182" s="403" t="e">
        <v>#N/A</v>
      </c>
      <c r="D182" s="403" t="e">
        <v>#N/A</v>
      </c>
    </row>
    <row r="183" spans="2:4">
      <c r="B183" s="398" t="e">
        <v>#N/A</v>
      </c>
      <c r="C183" s="403" t="e">
        <v>#N/A</v>
      </c>
      <c r="D183" s="403" t="e">
        <v>#N/A</v>
      </c>
    </row>
    <row r="184" spans="2:4">
      <c r="B184" s="398" t="e">
        <v>#N/A</v>
      </c>
      <c r="C184" s="403" t="e">
        <v>#N/A</v>
      </c>
      <c r="D184" s="403" t="e">
        <v>#N/A</v>
      </c>
    </row>
    <row r="185" spans="2:4">
      <c r="B185" s="398" t="e">
        <v>#N/A</v>
      </c>
      <c r="C185" s="403" t="e">
        <v>#N/A</v>
      </c>
      <c r="D185" s="403" t="e">
        <v>#N/A</v>
      </c>
    </row>
  </sheetData>
  <mergeCells count="1">
    <mergeCell ref="C3:L3"/>
  </mergeCells>
  <conditionalFormatting sqref="C3">
    <cfRule type="containsErrors" dxfId="55" priority="7">
      <formula>ISERROR(C3)</formula>
    </cfRule>
  </conditionalFormatting>
  <conditionalFormatting sqref="B51:D51">
    <cfRule type="containsErrors" dxfId="54" priority="3">
      <formula>ISERROR(B51)</formula>
    </cfRule>
  </conditionalFormatting>
  <conditionalFormatting sqref="C46:E48">
    <cfRule type="containsErrors" dxfId="53" priority="4">
      <formula>ISERROR(C46)</formula>
    </cfRule>
  </conditionalFormatting>
  <conditionalFormatting sqref="A1">
    <cfRule type="containsErrors" dxfId="5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18.140625" style="30" customWidth="1"/>
    <col min="3" max="3" width="7" style="30" bestFit="1" customWidth="1"/>
    <col min="4" max="4" width="6.28515625" style="30" bestFit="1" customWidth="1"/>
    <col min="5" max="5" width="7" style="30" customWidth="1"/>
    <col min="6" max="6" width="6.28515625" style="30" bestFit="1" customWidth="1"/>
    <col min="7" max="7" width="7" style="30" customWidth="1"/>
    <col min="8" max="8" width="6.28515625" style="30" bestFit="1" customWidth="1"/>
    <col min="9" max="9" width="7.28515625" style="30" customWidth="1"/>
    <col min="10" max="10" width="6.28515625" style="30" bestFit="1" customWidth="1"/>
    <col min="11" max="11" width="7" style="30" customWidth="1"/>
    <col min="12" max="12" width="6.28515625" style="28" customWidth="1"/>
    <col min="13" max="13" width="9.140625" style="42"/>
    <col min="14" max="16384" width="9.140625" style="28"/>
  </cols>
  <sheetData>
    <row r="1" spans="1:25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19"/>
      <c r="M1" s="306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776" t="s">
        <v>135</v>
      </c>
      <c r="C3" s="776"/>
      <c r="D3" s="776"/>
      <c r="E3" s="776"/>
      <c r="F3" s="776"/>
      <c r="G3" s="776"/>
      <c r="H3" s="776"/>
      <c r="I3" s="776"/>
      <c r="J3" s="776"/>
      <c r="K3" s="776"/>
      <c r="L3" s="776"/>
      <c r="O3" s="42"/>
    </row>
    <row r="4" spans="1:25">
      <c r="A4" s="42"/>
      <c r="B4" s="777" t="s">
        <v>1163</v>
      </c>
      <c r="C4" s="777"/>
      <c r="D4" s="777"/>
      <c r="E4" s="777"/>
      <c r="F4" s="777"/>
      <c r="G4" s="777"/>
      <c r="H4" s="777"/>
      <c r="I4" s="777"/>
      <c r="J4" s="777"/>
      <c r="K4" s="777"/>
      <c r="L4" s="777"/>
      <c r="N4" s="193"/>
      <c r="O4" s="193"/>
      <c r="P4" s="193"/>
      <c r="Q4" s="193"/>
      <c r="R4" s="193"/>
      <c r="S4" s="193"/>
      <c r="T4" s="193"/>
      <c r="U4" s="193"/>
      <c r="V4" s="193"/>
      <c r="W4" s="193"/>
      <c r="X4" s="193"/>
    </row>
    <row r="5" spans="1:25">
      <c r="A5" s="42"/>
      <c r="B5" s="408"/>
      <c r="C5" s="409"/>
      <c r="D5" s="409"/>
      <c r="E5" s="409"/>
      <c r="F5" s="409"/>
      <c r="G5" s="409"/>
      <c r="H5" s="409"/>
      <c r="I5" s="409"/>
      <c r="J5" s="409"/>
      <c r="K5" s="409"/>
      <c r="L5" s="409"/>
      <c r="N5" s="193"/>
      <c r="O5" s="193"/>
      <c r="P5" s="193"/>
      <c r="Q5" s="193"/>
      <c r="R5" s="193"/>
      <c r="S5" s="193"/>
      <c r="T5" s="193"/>
      <c r="U5" s="193"/>
      <c r="V5" s="193"/>
      <c r="W5" s="193"/>
      <c r="X5" s="193"/>
    </row>
    <row r="6" spans="1:25" ht="40.5" customHeight="1">
      <c r="A6" s="42"/>
      <c r="B6" s="725" t="s">
        <v>71</v>
      </c>
      <c r="C6" s="727" t="s">
        <v>72</v>
      </c>
      <c r="D6" s="729"/>
      <c r="E6" s="727" t="s">
        <v>73</v>
      </c>
      <c r="F6" s="729"/>
      <c r="G6" s="727" t="s">
        <v>74</v>
      </c>
      <c r="H6" s="729"/>
      <c r="I6" s="727" t="s">
        <v>75</v>
      </c>
      <c r="J6" s="729"/>
      <c r="K6" s="727" t="s">
        <v>76</v>
      </c>
      <c r="L6" s="728"/>
      <c r="N6" s="193"/>
      <c r="O6" s="193"/>
      <c r="P6" s="193"/>
      <c r="Q6" s="193"/>
      <c r="R6" s="193"/>
      <c r="S6" s="193"/>
      <c r="T6" s="193"/>
      <c r="U6" s="193"/>
      <c r="V6" s="193"/>
      <c r="W6" s="193"/>
      <c r="X6" s="193"/>
      <c r="Y6" s="42"/>
    </row>
    <row r="7" spans="1:25">
      <c r="A7" s="42"/>
      <c r="B7" s="726"/>
      <c r="C7" s="330" t="s">
        <v>77</v>
      </c>
      <c r="D7" s="330" t="s">
        <v>78</v>
      </c>
      <c r="E7" s="330" t="s">
        <v>77</v>
      </c>
      <c r="F7" s="330" t="s">
        <v>78</v>
      </c>
      <c r="G7" s="330" t="s">
        <v>77</v>
      </c>
      <c r="H7" s="330" t="s">
        <v>78</v>
      </c>
      <c r="I7" s="330" t="s">
        <v>77</v>
      </c>
      <c r="J7" s="330" t="s">
        <v>78</v>
      </c>
      <c r="K7" s="330" t="s">
        <v>77</v>
      </c>
      <c r="L7" s="330" t="s">
        <v>78</v>
      </c>
      <c r="N7" s="193"/>
      <c r="O7" s="405"/>
      <c r="P7" s="405"/>
      <c r="Q7" s="405"/>
      <c r="R7" s="405"/>
      <c r="S7" s="405"/>
      <c r="T7" s="405"/>
      <c r="U7" s="405"/>
      <c r="V7" s="405"/>
      <c r="W7" s="405"/>
      <c r="X7" s="405"/>
      <c r="Y7" s="186"/>
    </row>
    <row r="8" spans="1:25">
      <c r="A8" s="42"/>
      <c r="B8" s="311" t="s">
        <v>79</v>
      </c>
      <c r="C8" s="316">
        <v>0.86</v>
      </c>
      <c r="D8" s="317">
        <v>10.79</v>
      </c>
      <c r="E8" s="316">
        <v>0.84</v>
      </c>
      <c r="F8" s="317">
        <v>10.49</v>
      </c>
      <c r="G8" s="316">
        <v>2.12</v>
      </c>
      <c r="H8" s="317">
        <v>28.64</v>
      </c>
      <c r="I8" s="316">
        <v>0.99</v>
      </c>
      <c r="J8" s="317">
        <v>12.49</v>
      </c>
      <c r="K8" s="209">
        <v>0.3</v>
      </c>
      <c r="L8" s="326">
        <v>3.6</v>
      </c>
      <c r="N8" s="40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186"/>
    </row>
    <row r="9" spans="1:25">
      <c r="A9" s="42"/>
      <c r="B9" s="312" t="s">
        <v>80</v>
      </c>
      <c r="C9" s="318">
        <v>2.0499999999999998</v>
      </c>
      <c r="D9" s="319">
        <v>27.57</v>
      </c>
      <c r="E9" s="318">
        <v>1.05</v>
      </c>
      <c r="F9" s="319">
        <v>13.31</v>
      </c>
      <c r="G9" s="318" t="s">
        <v>15</v>
      </c>
      <c r="H9" s="319" t="s">
        <v>15</v>
      </c>
      <c r="I9" s="318">
        <v>1.68</v>
      </c>
      <c r="J9" s="319">
        <v>22.08</v>
      </c>
      <c r="K9" s="210">
        <v>0.48</v>
      </c>
      <c r="L9" s="246">
        <v>5.88</v>
      </c>
      <c r="N9" s="40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186"/>
    </row>
    <row r="10" spans="1:25">
      <c r="A10" s="42"/>
      <c r="B10" s="311" t="s">
        <v>81</v>
      </c>
      <c r="C10" s="316">
        <v>1.48</v>
      </c>
      <c r="D10" s="317">
        <v>19.3</v>
      </c>
      <c r="E10" s="316">
        <v>1.54</v>
      </c>
      <c r="F10" s="317">
        <v>20.13</v>
      </c>
      <c r="G10" s="316">
        <v>1.79</v>
      </c>
      <c r="H10" s="317">
        <v>23.7</v>
      </c>
      <c r="I10" s="316">
        <v>0.57999999999999996</v>
      </c>
      <c r="J10" s="317">
        <v>7.17</v>
      </c>
      <c r="K10" s="209">
        <v>0.22</v>
      </c>
      <c r="L10" s="326">
        <v>2.62</v>
      </c>
      <c r="N10" s="40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186"/>
    </row>
    <row r="11" spans="1:25">
      <c r="A11" s="42"/>
      <c r="B11" s="312" t="s">
        <v>82</v>
      </c>
      <c r="C11" s="318">
        <v>0.52</v>
      </c>
      <c r="D11" s="319">
        <v>6.38</v>
      </c>
      <c r="E11" s="318">
        <v>1.03</v>
      </c>
      <c r="F11" s="319">
        <v>13.04</v>
      </c>
      <c r="G11" s="318">
        <v>2.52</v>
      </c>
      <c r="H11" s="319">
        <v>34.729999999999997</v>
      </c>
      <c r="I11" s="318">
        <v>0.88</v>
      </c>
      <c r="J11" s="319">
        <v>11.13</v>
      </c>
      <c r="K11" s="210">
        <v>0.3</v>
      </c>
      <c r="L11" s="246">
        <v>3.61</v>
      </c>
      <c r="N11" s="40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186"/>
    </row>
    <row r="12" spans="1:25">
      <c r="A12" s="42"/>
      <c r="B12" s="313" t="s">
        <v>83</v>
      </c>
      <c r="C12" s="320">
        <v>0.9</v>
      </c>
      <c r="D12" s="321">
        <v>11.31</v>
      </c>
      <c r="E12" s="320">
        <v>1.23</v>
      </c>
      <c r="F12" s="321">
        <v>15.73</v>
      </c>
      <c r="G12" s="320">
        <v>2.72</v>
      </c>
      <c r="H12" s="321">
        <v>38</v>
      </c>
      <c r="I12" s="320">
        <v>0.73</v>
      </c>
      <c r="J12" s="321">
        <v>9.09</v>
      </c>
      <c r="K12" s="211">
        <v>0.25</v>
      </c>
      <c r="L12" s="327">
        <v>3.02</v>
      </c>
      <c r="N12" s="40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186"/>
    </row>
    <row r="13" spans="1:25">
      <c r="A13" s="42"/>
      <c r="B13" s="312" t="s">
        <v>84</v>
      </c>
      <c r="C13" s="318">
        <v>1.59</v>
      </c>
      <c r="D13" s="319">
        <v>20.79</v>
      </c>
      <c r="E13" s="318">
        <v>1.28</v>
      </c>
      <c r="F13" s="319">
        <v>16.48</v>
      </c>
      <c r="G13" s="318">
        <v>2.3199999999999998</v>
      </c>
      <c r="H13" s="319">
        <v>31.7</v>
      </c>
      <c r="I13" s="318">
        <v>0.88</v>
      </c>
      <c r="J13" s="319">
        <v>11.02</v>
      </c>
      <c r="K13" s="210" t="s">
        <v>15</v>
      </c>
      <c r="L13" s="246" t="s">
        <v>15</v>
      </c>
      <c r="N13" s="406"/>
      <c r="O13" s="246"/>
      <c r="P13" s="246"/>
      <c r="Q13" s="246"/>
      <c r="R13" s="246"/>
      <c r="S13" s="246"/>
      <c r="T13" s="246"/>
      <c r="U13" s="246"/>
      <c r="V13" s="246"/>
      <c r="W13" s="246"/>
      <c r="X13" s="246"/>
      <c r="Y13" s="186"/>
    </row>
    <row r="14" spans="1:25">
      <c r="A14" s="42"/>
      <c r="B14" s="313" t="s">
        <v>85</v>
      </c>
      <c r="C14" s="320">
        <v>1.1619999999999999</v>
      </c>
      <c r="D14" s="321">
        <v>15.07</v>
      </c>
      <c r="E14" s="320">
        <v>1.1379999999999999</v>
      </c>
      <c r="F14" s="321">
        <v>14.54</v>
      </c>
      <c r="G14" s="320">
        <v>2.2875000000000001</v>
      </c>
      <c r="H14" s="321">
        <v>31.267499999999998</v>
      </c>
      <c r="I14" s="320">
        <v>0.97199999999999986</v>
      </c>
      <c r="J14" s="321">
        <v>12.391999999999999</v>
      </c>
      <c r="K14" s="211">
        <v>0.31</v>
      </c>
      <c r="L14" s="327">
        <v>3.746</v>
      </c>
      <c r="N14" s="406"/>
      <c r="O14" s="246"/>
      <c r="P14" s="246"/>
      <c r="Q14" s="246"/>
      <c r="R14" s="246"/>
      <c r="S14" s="246"/>
      <c r="T14" s="246"/>
      <c r="U14" s="246"/>
      <c r="V14" s="246"/>
      <c r="W14" s="246"/>
      <c r="X14" s="246"/>
      <c r="Y14" s="187"/>
    </row>
    <row r="15" spans="1:25">
      <c r="A15" s="42"/>
      <c r="B15" s="314" t="s">
        <v>86</v>
      </c>
      <c r="C15" s="322">
        <v>-0.99</v>
      </c>
      <c r="D15" s="323">
        <v>-15.03</v>
      </c>
      <c r="E15" s="322">
        <v>-0.46</v>
      </c>
      <c r="F15" s="323">
        <v>-6.4899999999999984</v>
      </c>
      <c r="G15" s="322">
        <v>0.27</v>
      </c>
      <c r="H15" s="323">
        <v>4.1699999999999982</v>
      </c>
      <c r="I15" s="322">
        <v>-0.29999999999999993</v>
      </c>
      <c r="J15" s="323">
        <v>-4.0500000000000007</v>
      </c>
      <c r="K15" s="212" t="s">
        <v>15</v>
      </c>
      <c r="L15" s="328" t="s">
        <v>15</v>
      </c>
      <c r="N15" s="407"/>
      <c r="O15" s="328"/>
      <c r="P15" s="328"/>
      <c r="Q15" s="328"/>
      <c r="R15" s="328"/>
      <c r="S15" s="328"/>
      <c r="T15" s="328"/>
      <c r="U15" s="328"/>
      <c r="V15" s="328"/>
      <c r="W15" s="328"/>
      <c r="X15" s="328"/>
      <c r="Y15" s="187"/>
    </row>
    <row r="16" spans="1:25" ht="15.75" thickBot="1">
      <c r="A16" s="42"/>
      <c r="B16" s="315" t="s">
        <v>87</v>
      </c>
      <c r="C16" s="324">
        <v>-0.22199999999999975</v>
      </c>
      <c r="D16" s="325">
        <v>-3.1720000000000024</v>
      </c>
      <c r="E16" s="324">
        <v>-5.600000000000005E-2</v>
      </c>
      <c r="F16" s="325">
        <v>-0.77599999999999802</v>
      </c>
      <c r="G16" s="324">
        <v>-7.0000000000000284E-2</v>
      </c>
      <c r="H16" s="325">
        <v>-1.0975000000000037</v>
      </c>
      <c r="I16" s="324">
        <v>2.9999999999999916E-2</v>
      </c>
      <c r="J16" s="325">
        <v>0.43000000000000155</v>
      </c>
      <c r="K16" s="213">
        <v>-1.4000000000000012E-2</v>
      </c>
      <c r="L16" s="329">
        <v>-0.20599999999999952</v>
      </c>
      <c r="N16" s="407"/>
      <c r="O16" s="328"/>
      <c r="P16" s="328"/>
      <c r="Q16" s="328"/>
      <c r="R16" s="328"/>
      <c r="S16" s="328"/>
      <c r="T16" s="328"/>
      <c r="U16" s="328"/>
      <c r="V16" s="328"/>
      <c r="W16" s="328"/>
      <c r="X16" s="328"/>
      <c r="Y16" s="42"/>
    </row>
    <row r="17" spans="1:25" ht="12.75" customHeight="1" thickTop="1">
      <c r="B17" s="778" t="s">
        <v>1164</v>
      </c>
      <c r="C17" s="778"/>
      <c r="D17" s="778"/>
      <c r="E17" s="778"/>
      <c r="F17" s="778"/>
      <c r="G17" s="778"/>
      <c r="H17" s="778"/>
      <c r="I17" s="778"/>
      <c r="J17" s="778"/>
      <c r="K17" s="778"/>
      <c r="L17" s="778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1:25" ht="10.5" customHeight="1">
      <c r="B18" s="779" t="s">
        <v>88</v>
      </c>
      <c r="C18" s="779"/>
      <c r="D18" s="779"/>
      <c r="E18" s="779"/>
      <c r="F18" s="779"/>
      <c r="G18" s="779"/>
      <c r="H18" s="779"/>
      <c r="I18" s="779"/>
      <c r="J18" s="779"/>
      <c r="K18" s="779"/>
      <c r="L18" s="779"/>
      <c r="N18" s="42"/>
    </row>
    <row r="19" spans="1:25">
      <c r="B19" s="779" t="s">
        <v>190</v>
      </c>
      <c r="C19" s="779"/>
      <c r="D19" s="779"/>
      <c r="E19" s="779"/>
      <c r="F19" s="779"/>
      <c r="G19" s="779"/>
      <c r="H19" s="779"/>
      <c r="I19" s="779"/>
      <c r="J19" s="779"/>
      <c r="K19" s="779"/>
      <c r="L19" s="779"/>
      <c r="N19" s="42"/>
    </row>
    <row r="20" spans="1:25">
      <c r="B20" s="109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6"/>
    </row>
    <row r="21" spans="1:25">
      <c r="B21" s="109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6"/>
    </row>
    <row r="22" spans="1:25">
      <c r="B22" s="110"/>
      <c r="C22" s="110"/>
      <c r="D22" s="110"/>
      <c r="E22" s="110"/>
      <c r="F22" s="110"/>
      <c r="G22" s="110"/>
      <c r="H22" s="110"/>
      <c r="I22" s="110"/>
      <c r="J22" s="110"/>
      <c r="K22" s="110"/>
      <c r="L22" s="106"/>
      <c r="M22" s="106"/>
    </row>
    <row r="23" spans="1:25" s="38" customFormat="1" ht="13.5" customHeight="1">
      <c r="A23" s="28"/>
      <c r="B23" s="770"/>
      <c r="C23" s="770"/>
      <c r="D23" s="770"/>
      <c r="E23" s="770"/>
      <c r="F23" s="770"/>
      <c r="G23" s="770"/>
      <c r="H23" s="770"/>
      <c r="I23" s="770"/>
      <c r="J23" s="770"/>
      <c r="K23" s="770"/>
      <c r="L23" s="78"/>
      <c r="M23" s="78"/>
    </row>
    <row r="24" spans="1:25" s="38" customFormat="1" ht="10.5" customHeight="1">
      <c r="B24" s="780"/>
      <c r="C24" s="780"/>
      <c r="D24" s="780"/>
      <c r="E24" s="780"/>
      <c r="F24" s="780"/>
      <c r="G24" s="780"/>
      <c r="H24" s="780"/>
      <c r="I24" s="780"/>
      <c r="J24" s="780"/>
      <c r="K24" s="780"/>
      <c r="M24" s="78"/>
    </row>
    <row r="25" spans="1:25">
      <c r="A25" s="38"/>
      <c r="B25" s="775"/>
      <c r="C25" s="775"/>
      <c r="D25" s="775"/>
      <c r="E25" s="775"/>
      <c r="F25" s="775"/>
      <c r="G25" s="775"/>
      <c r="H25" s="775"/>
      <c r="I25" s="775"/>
      <c r="J25" s="775"/>
      <c r="K25" s="775"/>
    </row>
    <row r="27" spans="1:25">
      <c r="B27" s="34"/>
      <c r="C27" s="34"/>
      <c r="D27" s="34"/>
      <c r="E27" s="34"/>
    </row>
    <row r="28" spans="1:25">
      <c r="B28" s="34"/>
      <c r="C28" s="34"/>
      <c r="D28" s="34"/>
      <c r="E28" s="34"/>
    </row>
    <row r="29" spans="1:25">
      <c r="B29" s="34"/>
      <c r="C29" s="34"/>
      <c r="D29" s="34"/>
      <c r="E29" s="34"/>
    </row>
    <row r="30" spans="1:25">
      <c r="B30" s="34"/>
      <c r="C30" s="34"/>
      <c r="D30" s="34"/>
      <c r="E30" s="34"/>
    </row>
    <row r="31" spans="1:25">
      <c r="B31" s="34"/>
      <c r="C31" s="34"/>
      <c r="D31" s="34"/>
      <c r="E31" s="34"/>
    </row>
    <row r="32" spans="1:25">
      <c r="B32" s="34"/>
      <c r="C32" s="34"/>
      <c r="D32" s="34"/>
      <c r="E32" s="34"/>
    </row>
    <row r="33" spans="1:25">
      <c r="B33" s="34"/>
      <c r="C33" s="34"/>
      <c r="D33" s="34"/>
      <c r="E33" s="34"/>
    </row>
    <row r="34" spans="1:25" s="30" customFormat="1">
      <c r="A34" s="28"/>
      <c r="B34" s="34"/>
      <c r="C34" s="34"/>
      <c r="D34" s="34"/>
      <c r="E34" s="34"/>
      <c r="L34" s="28"/>
      <c r="M34" s="42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 s="30" customFormat="1">
      <c r="A35" s="28"/>
      <c r="B35" s="34"/>
      <c r="C35" s="34"/>
      <c r="D35" s="34"/>
      <c r="E35" s="34"/>
      <c r="L35" s="28"/>
      <c r="M35" s="42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 s="30" customFormat="1">
      <c r="A36" s="28"/>
      <c r="B36" s="34"/>
      <c r="C36" s="34"/>
      <c r="D36" s="34"/>
      <c r="E36" s="34"/>
      <c r="L36" s="28"/>
      <c r="M36" s="42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</row>
    <row r="37" spans="1:25" s="30" customFormat="1">
      <c r="A37" s="28"/>
      <c r="B37" s="34"/>
      <c r="C37" s="34"/>
      <c r="D37" s="34"/>
      <c r="E37" s="34"/>
      <c r="L37" s="28"/>
      <c r="M37" s="42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</row>
    <row r="38" spans="1:25" s="30" customFormat="1">
      <c r="A38" s="28"/>
      <c r="B38" s="34"/>
      <c r="C38" s="34"/>
      <c r="D38" s="34"/>
      <c r="E38" s="34"/>
      <c r="L38" s="28"/>
      <c r="M38" s="42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</row>
    <row r="39" spans="1:25" s="30" customFormat="1">
      <c r="A39" s="28"/>
      <c r="B39" s="34"/>
      <c r="C39" s="34"/>
      <c r="D39" s="34"/>
      <c r="E39" s="34"/>
      <c r="L39" s="28"/>
      <c r="M39" s="42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</row>
    <row r="40" spans="1:25" s="30" customFormat="1">
      <c r="A40" s="28"/>
      <c r="B40" s="34"/>
      <c r="C40" s="34"/>
      <c r="D40" s="34"/>
      <c r="E40" s="34"/>
      <c r="L40" s="28"/>
      <c r="M40" s="42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</row>
    <row r="41" spans="1:25" s="30" customFormat="1">
      <c r="A41" s="28"/>
      <c r="B41" s="34"/>
      <c r="C41" s="34"/>
      <c r="D41" s="34"/>
      <c r="E41" s="34"/>
      <c r="L41" s="28"/>
      <c r="M41" s="42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</row>
    <row r="42" spans="1:25" s="30" customFormat="1">
      <c r="A42" s="28"/>
      <c r="B42" s="34"/>
      <c r="C42" s="34"/>
      <c r="D42" s="34"/>
      <c r="E42" s="34"/>
      <c r="L42" s="28"/>
      <c r="M42" s="42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</row>
    <row r="43" spans="1:25" s="30" customFormat="1">
      <c r="A43" s="28"/>
      <c r="B43" s="34"/>
      <c r="C43" s="34"/>
      <c r="D43" s="34"/>
      <c r="E43" s="34"/>
      <c r="L43" s="28"/>
      <c r="M43" s="42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</row>
    <row r="44" spans="1:25" s="30" customFormat="1">
      <c r="A44" s="28"/>
      <c r="B44" s="34"/>
      <c r="C44" s="34"/>
      <c r="D44" s="34"/>
      <c r="E44" s="34"/>
      <c r="L44" s="28"/>
      <c r="M44" s="42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</row>
    <row r="45" spans="1:25" s="30" customFormat="1">
      <c r="A45" s="28"/>
      <c r="B45" s="34"/>
      <c r="C45" s="34"/>
      <c r="D45" s="34"/>
      <c r="E45" s="34"/>
      <c r="L45" s="28"/>
      <c r="M45" s="42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</row>
    <row r="46" spans="1:25" s="30" customFormat="1">
      <c r="A46" s="28"/>
      <c r="B46" s="34"/>
      <c r="C46" s="34"/>
      <c r="D46" s="34"/>
      <c r="E46" s="34"/>
      <c r="L46" s="28"/>
      <c r="M46" s="42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</row>
    <row r="47" spans="1:25" s="30" customFormat="1">
      <c r="A47" s="28"/>
      <c r="B47" s="34"/>
      <c r="C47" s="34"/>
      <c r="D47" s="34"/>
      <c r="E47" s="34"/>
      <c r="L47" s="28"/>
      <c r="M47" s="42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</row>
    <row r="48" spans="1:25" s="30" customFormat="1">
      <c r="A48" s="28"/>
      <c r="B48" s="34"/>
      <c r="C48" s="34"/>
      <c r="D48" s="34"/>
      <c r="E48" s="34"/>
      <c r="L48" s="28"/>
      <c r="M48" s="42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</row>
    <row r="49" spans="1:25" s="30" customFormat="1">
      <c r="A49" s="28"/>
      <c r="B49" s="34"/>
      <c r="C49" s="34"/>
      <c r="D49" s="34"/>
      <c r="E49" s="34"/>
      <c r="L49" s="28"/>
      <c r="M49" s="42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 s="30" customFormat="1">
      <c r="A50" s="28"/>
      <c r="B50" s="34"/>
      <c r="C50" s="34"/>
      <c r="D50" s="34"/>
      <c r="E50" s="34"/>
      <c r="L50" s="28"/>
      <c r="M50" s="42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 s="30" customFormat="1">
      <c r="A51" s="28"/>
      <c r="B51" s="34"/>
      <c r="C51" s="34"/>
      <c r="D51" s="34"/>
      <c r="E51" s="34"/>
      <c r="L51" s="28"/>
      <c r="M51" s="42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</row>
    <row r="52" spans="1:25" s="30" customFormat="1">
      <c r="A52" s="28"/>
      <c r="B52" s="34"/>
      <c r="C52" s="34"/>
      <c r="D52" s="34"/>
      <c r="E52" s="34"/>
      <c r="L52" s="28"/>
      <c r="M52" s="42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</row>
    <row r="53" spans="1:25" s="30" customFormat="1">
      <c r="A53" s="28"/>
      <c r="B53" s="34"/>
      <c r="C53" s="34"/>
      <c r="D53" s="34"/>
      <c r="E53" s="34"/>
      <c r="L53" s="28"/>
      <c r="M53" s="42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</row>
    <row r="54" spans="1:25" s="30" customFormat="1">
      <c r="A54" s="28"/>
      <c r="B54" s="34"/>
      <c r="C54" s="34"/>
      <c r="D54" s="34"/>
      <c r="E54" s="34"/>
      <c r="L54" s="28"/>
      <c r="M54" s="42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</row>
    <row r="55" spans="1:25" s="30" customFormat="1">
      <c r="A55" s="28"/>
      <c r="B55" s="34"/>
      <c r="C55" s="34"/>
      <c r="D55" s="34"/>
      <c r="E55" s="34"/>
      <c r="L55" s="28"/>
      <c r="M55" s="42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</row>
    <row r="56" spans="1:25" s="30" customFormat="1">
      <c r="A56" s="28"/>
      <c r="B56" s="34"/>
      <c r="C56" s="34"/>
      <c r="D56" s="34"/>
      <c r="E56" s="34"/>
      <c r="L56" s="28"/>
      <c r="M56" s="42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</row>
    <row r="57" spans="1:25" s="30" customFormat="1">
      <c r="A57" s="28"/>
      <c r="B57" s="34"/>
      <c r="C57" s="34"/>
      <c r="D57" s="34"/>
      <c r="E57" s="34"/>
      <c r="L57" s="28"/>
      <c r="M57" s="42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</row>
    <row r="58" spans="1:25" s="30" customFormat="1">
      <c r="A58" s="28"/>
      <c r="B58" s="34"/>
      <c r="C58" s="34"/>
      <c r="D58" s="34"/>
      <c r="E58" s="34"/>
      <c r="L58" s="28"/>
      <c r="M58" s="42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</row>
    <row r="59" spans="1:25" s="30" customFormat="1">
      <c r="A59" s="28"/>
      <c r="B59" s="34"/>
      <c r="C59" s="34"/>
      <c r="D59" s="34"/>
      <c r="E59" s="34"/>
      <c r="L59" s="28"/>
      <c r="M59" s="42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</row>
    <row r="60" spans="1:25" s="30" customFormat="1">
      <c r="A60" s="28"/>
      <c r="B60" s="34"/>
      <c r="C60" s="34"/>
      <c r="D60" s="34"/>
      <c r="E60" s="34"/>
      <c r="L60" s="28"/>
      <c r="M60" s="42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</row>
    <row r="61" spans="1:25" s="30" customFormat="1">
      <c r="A61" s="28"/>
      <c r="B61" s="34"/>
      <c r="C61" s="34"/>
      <c r="D61" s="34"/>
      <c r="E61" s="34"/>
      <c r="L61" s="28"/>
      <c r="M61" s="42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</row>
    <row r="62" spans="1:25" s="30" customFormat="1">
      <c r="A62" s="28"/>
      <c r="B62" s="34"/>
      <c r="C62" s="34"/>
      <c r="D62" s="34"/>
      <c r="E62" s="34"/>
      <c r="L62" s="28"/>
      <c r="M62" s="42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</row>
    <row r="63" spans="1:25" s="30" customFormat="1">
      <c r="A63" s="28"/>
      <c r="B63" s="34"/>
      <c r="C63" s="34"/>
      <c r="D63" s="34"/>
      <c r="E63" s="34"/>
      <c r="L63" s="28"/>
      <c r="M63" s="42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</row>
    <row r="64" spans="1:25" s="30" customFormat="1">
      <c r="A64" s="28"/>
      <c r="B64" s="34"/>
      <c r="C64" s="34"/>
      <c r="D64" s="34"/>
      <c r="E64" s="34"/>
      <c r="L64" s="28"/>
      <c r="M64" s="42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</row>
    <row r="65" spans="1:25" s="30" customFormat="1">
      <c r="A65" s="28"/>
      <c r="B65" s="34"/>
      <c r="C65" s="34"/>
      <c r="D65" s="34"/>
      <c r="E65" s="34"/>
      <c r="L65" s="28"/>
      <c r="M65" s="42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</row>
    <row r="66" spans="1:25" s="30" customFormat="1">
      <c r="A66" s="28"/>
      <c r="B66" s="34"/>
      <c r="C66" s="34"/>
      <c r="D66" s="34"/>
      <c r="E66" s="34"/>
      <c r="L66" s="28"/>
      <c r="M66" s="42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</row>
    <row r="67" spans="1:25" s="30" customFormat="1">
      <c r="A67" s="28"/>
      <c r="B67" s="34"/>
      <c r="C67" s="34"/>
      <c r="D67" s="34"/>
      <c r="E67" s="34"/>
      <c r="L67" s="28"/>
      <c r="M67" s="42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</row>
    <row r="68" spans="1:25" s="30" customFormat="1">
      <c r="A68" s="28"/>
      <c r="B68" s="34"/>
      <c r="C68" s="34"/>
      <c r="D68" s="34"/>
      <c r="E68" s="34"/>
      <c r="L68" s="28"/>
      <c r="M68" s="42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</row>
    <row r="69" spans="1:25" s="30" customFormat="1">
      <c r="A69" s="28"/>
      <c r="B69" s="34"/>
      <c r="C69" s="34"/>
      <c r="D69" s="34"/>
      <c r="E69" s="34"/>
      <c r="L69" s="28"/>
      <c r="M69" s="42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</row>
    <row r="70" spans="1:25" s="30" customFormat="1">
      <c r="A70" s="28"/>
      <c r="B70" s="34"/>
      <c r="C70" s="34"/>
      <c r="D70" s="34"/>
      <c r="E70" s="34"/>
      <c r="L70" s="28"/>
      <c r="M70" s="42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</row>
    <row r="71" spans="1:25" s="30" customFormat="1">
      <c r="A71" s="28"/>
      <c r="B71" s="34"/>
      <c r="C71" s="34"/>
      <c r="D71" s="34"/>
      <c r="E71" s="34"/>
      <c r="L71" s="28"/>
      <c r="M71" s="42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</row>
    <row r="72" spans="1:25" s="30" customFormat="1">
      <c r="A72" s="28"/>
      <c r="B72" s="34"/>
      <c r="C72" s="34"/>
      <c r="D72" s="34"/>
      <c r="E72" s="34"/>
      <c r="L72" s="28"/>
      <c r="M72" s="42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</row>
    <row r="73" spans="1:25" s="30" customFormat="1">
      <c r="A73" s="28"/>
      <c r="B73" s="34"/>
      <c r="C73" s="34"/>
      <c r="D73" s="34"/>
      <c r="E73" s="34"/>
      <c r="L73" s="28"/>
      <c r="M73" s="42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</row>
    <row r="74" spans="1:25" s="30" customFormat="1">
      <c r="A74" s="28"/>
      <c r="B74" s="34"/>
      <c r="C74" s="34"/>
      <c r="D74" s="34"/>
      <c r="E74" s="34"/>
      <c r="L74" s="28"/>
      <c r="M74" s="42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</row>
    <row r="75" spans="1:25" s="30" customFormat="1">
      <c r="A75" s="28"/>
      <c r="B75" s="34"/>
      <c r="C75" s="34"/>
      <c r="D75" s="34"/>
      <c r="E75" s="34"/>
      <c r="L75" s="28"/>
      <c r="M75" s="42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</row>
    <row r="76" spans="1:25" s="30" customFormat="1">
      <c r="A76" s="28"/>
      <c r="B76" s="34"/>
      <c r="C76" s="34"/>
      <c r="D76" s="34"/>
      <c r="E76" s="34"/>
      <c r="L76" s="28"/>
      <c r="M76" s="42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</row>
    <row r="77" spans="1:25" s="30" customFormat="1">
      <c r="A77" s="28"/>
      <c r="B77" s="34"/>
      <c r="C77" s="34"/>
      <c r="D77" s="34"/>
      <c r="E77" s="34"/>
      <c r="L77" s="28"/>
      <c r="M77" s="42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</row>
    <row r="78" spans="1:25" s="30" customFormat="1">
      <c r="A78" s="28"/>
      <c r="B78" s="34"/>
      <c r="C78" s="34"/>
      <c r="D78" s="34"/>
      <c r="E78" s="34"/>
      <c r="L78" s="28"/>
      <c r="M78" s="42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</row>
    <row r="79" spans="1:25" s="30" customFormat="1">
      <c r="A79" s="28"/>
      <c r="B79" s="34"/>
      <c r="C79" s="34"/>
      <c r="D79" s="34"/>
      <c r="E79" s="34"/>
      <c r="L79" s="28"/>
      <c r="M79" s="42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</row>
    <row r="80" spans="1:25" s="30" customFormat="1">
      <c r="A80" s="28"/>
      <c r="B80" s="34"/>
      <c r="C80" s="34"/>
      <c r="D80" s="34"/>
      <c r="E80" s="34"/>
      <c r="L80" s="28"/>
      <c r="M80" s="42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</row>
    <row r="81" spans="1:25" s="30" customFormat="1">
      <c r="A81" s="28"/>
      <c r="B81" s="34"/>
      <c r="C81" s="34"/>
      <c r="D81" s="34"/>
      <c r="E81" s="34"/>
      <c r="L81" s="28"/>
      <c r="M81" s="42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</row>
    <row r="82" spans="1:25" s="30" customFormat="1">
      <c r="A82" s="28"/>
      <c r="B82" s="34"/>
      <c r="C82" s="34"/>
      <c r="D82" s="34"/>
      <c r="E82" s="34"/>
      <c r="L82" s="28"/>
      <c r="M82" s="42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</row>
    <row r="83" spans="1:25" s="30" customFormat="1">
      <c r="A83" s="28"/>
      <c r="B83" s="34"/>
      <c r="C83" s="34"/>
      <c r="D83" s="34"/>
      <c r="E83" s="34"/>
      <c r="L83" s="28"/>
      <c r="M83" s="42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</row>
    <row r="84" spans="1:25" s="30" customFormat="1">
      <c r="A84" s="28"/>
      <c r="B84" s="34"/>
      <c r="C84" s="34"/>
      <c r="D84" s="34"/>
      <c r="E84" s="34"/>
      <c r="L84" s="28"/>
      <c r="M84" s="42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</row>
    <row r="85" spans="1:25" s="30" customFormat="1">
      <c r="A85" s="28"/>
      <c r="B85" s="34"/>
      <c r="C85" s="34"/>
      <c r="D85" s="34"/>
      <c r="E85" s="34"/>
      <c r="L85" s="28"/>
      <c r="M85" s="42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</row>
    <row r="86" spans="1:25" s="30" customFormat="1">
      <c r="A86" s="28"/>
      <c r="B86" s="34"/>
      <c r="C86" s="34"/>
      <c r="D86" s="34"/>
      <c r="E86" s="34"/>
      <c r="L86" s="28"/>
      <c r="M86" s="42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</row>
    <row r="87" spans="1:25" s="30" customFormat="1">
      <c r="A87" s="28"/>
      <c r="B87" s="34"/>
      <c r="C87" s="34"/>
      <c r="D87" s="34"/>
      <c r="E87" s="34"/>
      <c r="L87" s="28"/>
      <c r="M87" s="42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</row>
    <row r="88" spans="1:25" s="30" customFormat="1">
      <c r="A88" s="28"/>
      <c r="B88" s="34"/>
      <c r="C88" s="34"/>
      <c r="D88" s="34"/>
      <c r="E88" s="34"/>
      <c r="L88" s="28"/>
      <c r="M88" s="42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</row>
    <row r="89" spans="1:25" s="30" customFormat="1">
      <c r="A89" s="28"/>
      <c r="B89" s="34"/>
      <c r="C89" s="34"/>
      <c r="D89" s="34"/>
      <c r="E89" s="34"/>
      <c r="L89" s="28"/>
      <c r="M89" s="42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</row>
    <row r="90" spans="1:25" s="30" customFormat="1">
      <c r="A90" s="28"/>
      <c r="B90" s="34"/>
      <c r="C90" s="34"/>
      <c r="D90" s="34"/>
      <c r="E90" s="34"/>
      <c r="L90" s="28"/>
      <c r="M90" s="42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</row>
    <row r="91" spans="1:25" s="30" customFormat="1">
      <c r="A91" s="28"/>
      <c r="B91" s="34"/>
      <c r="C91" s="34"/>
      <c r="D91" s="34"/>
      <c r="E91" s="34"/>
      <c r="L91" s="28"/>
      <c r="M91" s="42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</row>
    <row r="92" spans="1:25" s="30" customFormat="1">
      <c r="A92" s="28"/>
      <c r="B92" s="34"/>
      <c r="C92" s="34"/>
      <c r="D92" s="34"/>
      <c r="E92" s="34"/>
      <c r="L92" s="28"/>
      <c r="M92" s="42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</row>
    <row r="93" spans="1:25" s="30" customFormat="1">
      <c r="A93" s="28"/>
      <c r="B93" s="34"/>
      <c r="C93" s="34"/>
      <c r="D93" s="34"/>
      <c r="E93" s="34"/>
      <c r="L93" s="28"/>
      <c r="M93" s="42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</row>
    <row r="94" spans="1:25" s="30" customFormat="1">
      <c r="A94" s="28"/>
      <c r="B94" s="34"/>
      <c r="C94" s="34"/>
      <c r="D94" s="34"/>
      <c r="E94" s="34"/>
      <c r="L94" s="28"/>
      <c r="M94" s="42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</row>
    <row r="95" spans="1:25" s="30" customFormat="1">
      <c r="A95" s="28"/>
      <c r="B95" s="34"/>
      <c r="C95" s="34"/>
      <c r="D95" s="34"/>
      <c r="E95" s="34"/>
      <c r="L95" s="28"/>
      <c r="M95" s="42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</row>
    <row r="96" spans="1:25" s="30" customFormat="1">
      <c r="A96" s="28"/>
      <c r="B96" s="34"/>
      <c r="C96" s="34"/>
      <c r="D96" s="34"/>
      <c r="E96" s="34"/>
      <c r="L96" s="28"/>
      <c r="M96" s="42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</row>
    <row r="97" spans="1:25" s="30" customFormat="1">
      <c r="A97" s="28"/>
      <c r="B97" s="34"/>
      <c r="C97" s="34"/>
      <c r="D97" s="34"/>
      <c r="E97" s="34"/>
      <c r="L97" s="28"/>
      <c r="M97" s="42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</row>
    <row r="98" spans="1:25" s="30" customFormat="1">
      <c r="A98" s="28"/>
      <c r="B98" s="34"/>
      <c r="C98" s="34"/>
      <c r="D98" s="34"/>
      <c r="E98" s="34"/>
      <c r="L98" s="28"/>
      <c r="M98" s="42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</row>
    <row r="99" spans="1:25" s="30" customFormat="1">
      <c r="A99" s="28"/>
      <c r="B99" s="34"/>
      <c r="C99" s="34"/>
      <c r="D99" s="34"/>
      <c r="E99" s="34"/>
      <c r="L99" s="28"/>
      <c r="M99" s="42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</row>
    <row r="100" spans="1:25" s="30" customFormat="1">
      <c r="A100" s="28"/>
      <c r="B100" s="34"/>
      <c r="C100" s="34"/>
      <c r="D100" s="34"/>
      <c r="E100" s="34"/>
      <c r="L100" s="28"/>
      <c r="M100" s="42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</row>
    <row r="101" spans="1:25" s="30" customFormat="1">
      <c r="A101" s="28"/>
      <c r="B101" s="34"/>
      <c r="C101" s="34"/>
      <c r="D101" s="34"/>
      <c r="E101" s="34"/>
      <c r="L101" s="28"/>
      <c r="M101" s="42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</row>
    <row r="102" spans="1:25" s="30" customFormat="1">
      <c r="A102" s="28"/>
      <c r="B102" s="34"/>
      <c r="C102" s="34"/>
      <c r="D102" s="34"/>
      <c r="E102" s="34"/>
      <c r="L102" s="28"/>
      <c r="M102" s="42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</row>
    <row r="103" spans="1:25" s="30" customFormat="1">
      <c r="A103" s="28"/>
      <c r="B103" s="34"/>
      <c r="C103" s="34"/>
      <c r="D103" s="34"/>
      <c r="E103" s="34"/>
      <c r="L103" s="28"/>
      <c r="M103" s="42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</row>
    <row r="104" spans="1:25" s="30" customFormat="1">
      <c r="A104" s="28"/>
      <c r="B104" s="34"/>
      <c r="C104" s="34"/>
      <c r="D104" s="34"/>
      <c r="E104" s="34"/>
      <c r="L104" s="28"/>
      <c r="M104" s="42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</row>
    <row r="105" spans="1:25" s="30" customFormat="1">
      <c r="A105" s="28"/>
      <c r="B105" s="34"/>
      <c r="C105" s="34"/>
      <c r="D105" s="34"/>
      <c r="E105" s="34"/>
      <c r="L105" s="28"/>
      <c r="M105" s="42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</row>
    <row r="106" spans="1:25" s="30" customFormat="1">
      <c r="A106" s="28"/>
      <c r="B106" s="34"/>
      <c r="C106" s="34"/>
      <c r="D106" s="34"/>
      <c r="E106" s="34"/>
      <c r="L106" s="28"/>
      <c r="M106" s="42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</row>
    <row r="107" spans="1:25" s="30" customFormat="1">
      <c r="A107" s="28"/>
      <c r="B107" s="34"/>
      <c r="C107" s="34"/>
      <c r="D107" s="34"/>
      <c r="E107" s="34"/>
      <c r="L107" s="28"/>
      <c r="M107" s="42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</row>
    <row r="108" spans="1:25" s="30" customFormat="1">
      <c r="A108" s="28"/>
      <c r="B108" s="34"/>
      <c r="C108" s="34"/>
      <c r="D108" s="34"/>
      <c r="E108" s="34"/>
      <c r="L108" s="28"/>
      <c r="M108" s="42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</row>
    <row r="109" spans="1:25" s="30" customFormat="1">
      <c r="A109" s="28"/>
      <c r="B109" s="34"/>
      <c r="C109" s="34"/>
      <c r="D109" s="34"/>
      <c r="E109" s="34"/>
      <c r="L109" s="28"/>
      <c r="M109" s="42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</row>
    <row r="110" spans="1:25" s="30" customFormat="1">
      <c r="A110" s="28"/>
      <c r="B110" s="34"/>
      <c r="C110" s="34"/>
      <c r="D110" s="34"/>
      <c r="E110" s="34"/>
      <c r="L110" s="28"/>
      <c r="M110" s="42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</row>
    <row r="111" spans="1:25" s="30" customFormat="1">
      <c r="A111" s="28"/>
      <c r="B111" s="34"/>
      <c r="C111" s="34"/>
      <c r="D111" s="34"/>
      <c r="E111" s="34"/>
      <c r="L111" s="28"/>
      <c r="M111" s="42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</row>
    <row r="112" spans="1:25" s="30" customFormat="1">
      <c r="A112" s="28"/>
      <c r="B112" s="34"/>
      <c r="C112" s="34"/>
      <c r="D112" s="34"/>
      <c r="E112" s="34"/>
      <c r="L112" s="28"/>
      <c r="M112" s="42"/>
      <c r="N112" s="28"/>
      <c r="O112" s="28"/>
      <c r="P112" s="28"/>
      <c r="Q112" s="28"/>
      <c r="R112" s="28"/>
      <c r="S112" s="28"/>
      <c r="T112" s="28"/>
      <c r="U112" s="28"/>
      <c r="V112" s="28"/>
      <c r="W112" s="28"/>
      <c r="X112" s="28"/>
      <c r="Y112" s="28"/>
    </row>
    <row r="113" spans="1:25" s="30" customFormat="1">
      <c r="A113" s="28"/>
      <c r="B113" s="34"/>
      <c r="C113" s="34"/>
      <c r="D113" s="34"/>
      <c r="E113" s="34"/>
      <c r="L113" s="28"/>
      <c r="M113" s="42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</row>
    <row r="114" spans="1:25" s="30" customFormat="1">
      <c r="A114" s="28"/>
      <c r="B114" s="34"/>
      <c r="C114" s="34"/>
      <c r="D114" s="34"/>
      <c r="E114" s="34"/>
      <c r="L114" s="28"/>
      <c r="M114" s="42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</row>
    <row r="115" spans="1:25" s="30" customFormat="1">
      <c r="A115" s="28"/>
      <c r="B115" s="34"/>
      <c r="C115" s="34"/>
      <c r="D115" s="34"/>
      <c r="E115" s="34"/>
      <c r="L115" s="28"/>
      <c r="M115" s="42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</row>
    <row r="116" spans="1:25" s="30" customFormat="1">
      <c r="A116" s="28"/>
      <c r="B116" s="34"/>
      <c r="C116" s="34"/>
      <c r="D116" s="34"/>
      <c r="E116" s="34"/>
      <c r="L116" s="28"/>
      <c r="M116" s="42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</row>
    <row r="117" spans="1:25" s="30" customFormat="1">
      <c r="A117" s="28"/>
      <c r="B117" s="34"/>
      <c r="C117" s="34"/>
      <c r="D117" s="34"/>
      <c r="E117" s="34"/>
      <c r="L117" s="28"/>
      <c r="M117" s="42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</row>
    <row r="118" spans="1:25" s="30" customFormat="1">
      <c r="A118" s="28"/>
      <c r="B118" s="34"/>
      <c r="C118" s="34"/>
      <c r="D118" s="34"/>
      <c r="E118" s="34"/>
      <c r="L118" s="28"/>
      <c r="M118" s="42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19" spans="1:25" s="30" customFormat="1">
      <c r="A119" s="28"/>
      <c r="B119" s="34"/>
      <c r="C119" s="34"/>
      <c r="D119" s="34"/>
      <c r="E119" s="34"/>
      <c r="L119" s="28"/>
      <c r="M119" s="42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</row>
    <row r="120" spans="1:25" s="30" customFormat="1">
      <c r="A120" s="28"/>
      <c r="B120" s="34"/>
      <c r="C120" s="34"/>
      <c r="D120" s="34"/>
      <c r="E120" s="34"/>
      <c r="L120" s="28"/>
      <c r="M120" s="42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</row>
    <row r="121" spans="1:25" s="30" customFormat="1">
      <c r="A121" s="28"/>
      <c r="B121" s="34"/>
      <c r="C121" s="34"/>
      <c r="D121" s="34"/>
      <c r="E121" s="34"/>
      <c r="L121" s="28"/>
      <c r="M121" s="42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</row>
    <row r="122" spans="1:25" s="30" customFormat="1">
      <c r="A122" s="28"/>
      <c r="B122" s="34"/>
      <c r="C122" s="34"/>
      <c r="D122" s="34"/>
      <c r="E122" s="34"/>
      <c r="L122" s="28"/>
      <c r="M122" s="42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</row>
    <row r="123" spans="1:25" s="30" customFormat="1">
      <c r="A123" s="28"/>
      <c r="B123" s="34"/>
      <c r="C123" s="34"/>
      <c r="D123" s="34"/>
      <c r="E123" s="34"/>
      <c r="L123" s="28"/>
      <c r="M123" s="42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</row>
    <row r="124" spans="1:25" s="30" customFormat="1">
      <c r="A124" s="28"/>
      <c r="B124" s="34"/>
      <c r="C124" s="34"/>
      <c r="D124" s="34"/>
      <c r="E124" s="34"/>
      <c r="L124" s="28"/>
      <c r="M124" s="42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</row>
    <row r="125" spans="1:25" s="30" customFormat="1">
      <c r="A125" s="28"/>
      <c r="B125" s="34"/>
      <c r="C125" s="34"/>
      <c r="D125" s="34"/>
      <c r="E125" s="34"/>
      <c r="L125" s="28"/>
      <c r="M125" s="42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</row>
    <row r="126" spans="1:25" s="30" customFormat="1">
      <c r="A126" s="28"/>
      <c r="B126" s="34"/>
      <c r="C126" s="34"/>
      <c r="D126" s="34"/>
      <c r="E126" s="34"/>
      <c r="L126" s="28"/>
      <c r="M126" s="42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</row>
    <row r="127" spans="1:25" s="30" customFormat="1">
      <c r="A127" s="28"/>
      <c r="B127" s="34"/>
      <c r="C127" s="34"/>
      <c r="D127" s="34"/>
      <c r="E127" s="34"/>
      <c r="L127" s="28"/>
      <c r="M127" s="42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</row>
    <row r="128" spans="1:25" s="30" customFormat="1">
      <c r="A128" s="28"/>
      <c r="B128" s="34"/>
      <c r="C128" s="34"/>
      <c r="D128" s="34"/>
      <c r="E128" s="34"/>
      <c r="L128" s="28"/>
      <c r="M128" s="42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</row>
    <row r="129" spans="1:25" s="30" customFormat="1">
      <c r="A129" s="28"/>
      <c r="B129" s="34"/>
      <c r="C129" s="34"/>
      <c r="D129" s="34"/>
      <c r="E129" s="34"/>
      <c r="L129" s="28"/>
      <c r="M129" s="42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</row>
    <row r="130" spans="1:25" s="30" customFormat="1">
      <c r="A130" s="28"/>
      <c r="B130" s="34"/>
      <c r="C130" s="34"/>
      <c r="D130" s="34"/>
      <c r="E130" s="34"/>
      <c r="L130" s="28"/>
      <c r="M130" s="42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</row>
    <row r="131" spans="1:25" s="30" customFormat="1">
      <c r="A131" s="28"/>
      <c r="B131" s="34"/>
      <c r="C131" s="34"/>
      <c r="D131" s="34"/>
      <c r="E131" s="34"/>
      <c r="L131" s="28"/>
      <c r="M131" s="42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</row>
    <row r="132" spans="1:25" s="30" customFormat="1">
      <c r="A132" s="28"/>
      <c r="B132" s="34"/>
      <c r="C132" s="34"/>
      <c r="D132" s="34"/>
      <c r="E132" s="34"/>
      <c r="L132" s="28"/>
      <c r="M132" s="42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</row>
    <row r="133" spans="1:25" s="30" customFormat="1">
      <c r="A133" s="28"/>
      <c r="B133" s="34"/>
      <c r="C133" s="34"/>
      <c r="D133" s="34"/>
      <c r="E133" s="34"/>
      <c r="L133" s="28"/>
      <c r="M133" s="42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</row>
    <row r="134" spans="1:25" s="30" customFormat="1">
      <c r="A134" s="28"/>
      <c r="B134" s="34"/>
      <c r="C134" s="34"/>
      <c r="D134" s="34"/>
      <c r="E134" s="34"/>
      <c r="L134" s="28"/>
      <c r="M134" s="42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</row>
    <row r="135" spans="1:25" s="30" customFormat="1">
      <c r="A135" s="28"/>
      <c r="B135" s="34"/>
      <c r="C135" s="34"/>
      <c r="D135" s="34"/>
      <c r="E135" s="34"/>
      <c r="L135" s="28"/>
      <c r="M135" s="42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</row>
    <row r="136" spans="1:25" s="30" customFormat="1">
      <c r="A136" s="28"/>
      <c r="B136" s="34"/>
      <c r="C136" s="34"/>
      <c r="D136" s="34"/>
      <c r="E136" s="34"/>
      <c r="L136" s="28"/>
      <c r="M136" s="42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</row>
    <row r="137" spans="1:25" s="30" customFormat="1">
      <c r="A137" s="28"/>
      <c r="B137" s="34"/>
      <c r="C137" s="34"/>
      <c r="D137" s="34"/>
      <c r="E137" s="34"/>
      <c r="L137" s="28"/>
      <c r="M137" s="42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</row>
    <row r="138" spans="1:25" s="30" customFormat="1">
      <c r="A138" s="28"/>
      <c r="B138" s="34"/>
      <c r="C138" s="34"/>
      <c r="D138" s="34"/>
      <c r="E138" s="34"/>
      <c r="L138" s="28"/>
      <c r="M138" s="42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</row>
    <row r="139" spans="1:25" s="30" customFormat="1">
      <c r="A139" s="28"/>
      <c r="B139" s="34"/>
      <c r="C139" s="34"/>
      <c r="D139" s="34"/>
      <c r="E139" s="34"/>
      <c r="L139" s="28"/>
      <c r="M139" s="42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</row>
    <row r="140" spans="1:25" s="30" customFormat="1">
      <c r="A140" s="28"/>
      <c r="B140" s="34"/>
      <c r="C140" s="34"/>
      <c r="D140" s="34"/>
      <c r="E140" s="34"/>
      <c r="L140" s="28"/>
      <c r="M140" s="42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</row>
    <row r="141" spans="1:25" s="30" customFormat="1">
      <c r="A141" s="28"/>
      <c r="B141" s="34"/>
      <c r="C141" s="34"/>
      <c r="D141" s="34"/>
      <c r="E141" s="34"/>
      <c r="L141" s="28"/>
      <c r="M141" s="42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</row>
    <row r="142" spans="1:25" s="30" customFormat="1">
      <c r="A142" s="28"/>
      <c r="B142" s="34"/>
      <c r="C142" s="34"/>
      <c r="D142" s="34"/>
      <c r="E142" s="34"/>
      <c r="L142" s="28"/>
      <c r="M142" s="42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</row>
    <row r="143" spans="1:25" s="30" customFormat="1">
      <c r="A143" s="28"/>
      <c r="B143" s="34"/>
      <c r="C143" s="34"/>
      <c r="D143" s="34"/>
      <c r="E143" s="34"/>
      <c r="L143" s="28"/>
      <c r="M143" s="42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</row>
    <row r="144" spans="1:25" s="30" customFormat="1">
      <c r="A144" s="28"/>
      <c r="B144" s="34"/>
      <c r="C144" s="34"/>
      <c r="D144" s="34"/>
      <c r="E144" s="34"/>
      <c r="L144" s="28"/>
      <c r="M144" s="42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</row>
    <row r="145" spans="1:25" s="30" customFormat="1">
      <c r="A145" s="28"/>
      <c r="B145" s="34"/>
      <c r="C145" s="34"/>
      <c r="D145" s="34"/>
      <c r="E145" s="34"/>
      <c r="L145" s="28"/>
      <c r="M145" s="42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</row>
    <row r="146" spans="1:25" s="30" customFormat="1">
      <c r="A146" s="28"/>
      <c r="B146" s="34"/>
      <c r="C146" s="34"/>
      <c r="D146" s="34"/>
      <c r="E146" s="34"/>
      <c r="L146" s="28"/>
      <c r="M146" s="42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</row>
    <row r="147" spans="1:25" s="30" customFormat="1">
      <c r="A147" s="28"/>
      <c r="B147" s="34"/>
      <c r="C147" s="34"/>
      <c r="D147" s="34"/>
      <c r="E147" s="34"/>
      <c r="L147" s="28"/>
      <c r="M147" s="42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</row>
    <row r="148" spans="1:25" s="30" customFormat="1">
      <c r="A148" s="28"/>
      <c r="B148" s="34"/>
      <c r="C148" s="34"/>
      <c r="D148" s="34"/>
      <c r="E148" s="34"/>
      <c r="L148" s="28"/>
      <c r="M148" s="42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</row>
    <row r="149" spans="1:25" s="30" customFormat="1">
      <c r="A149" s="28"/>
      <c r="B149" s="34"/>
      <c r="C149" s="34"/>
      <c r="D149" s="34"/>
      <c r="E149" s="34"/>
      <c r="L149" s="28"/>
      <c r="M149" s="42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</row>
    <row r="150" spans="1:25" s="30" customFormat="1">
      <c r="A150" s="28"/>
      <c r="B150" s="34"/>
      <c r="C150" s="34"/>
      <c r="D150" s="34"/>
      <c r="E150" s="34"/>
      <c r="L150" s="28"/>
      <c r="M150" s="42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</row>
    <row r="151" spans="1:25" s="30" customFormat="1">
      <c r="A151" s="28"/>
      <c r="B151" s="34"/>
      <c r="C151" s="34"/>
      <c r="D151" s="34"/>
      <c r="E151" s="34"/>
      <c r="L151" s="28"/>
      <c r="M151" s="42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</row>
    <row r="152" spans="1:25" s="30" customFormat="1">
      <c r="A152" s="28"/>
      <c r="B152" s="34"/>
      <c r="C152" s="34"/>
      <c r="D152" s="34"/>
      <c r="E152" s="34"/>
      <c r="L152" s="28"/>
      <c r="M152" s="42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</row>
    <row r="153" spans="1:25" s="30" customFormat="1">
      <c r="A153" s="28"/>
      <c r="B153" s="34"/>
      <c r="C153" s="34"/>
      <c r="D153" s="34"/>
      <c r="E153" s="34"/>
      <c r="L153" s="28"/>
      <c r="M153" s="42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</row>
    <row r="154" spans="1:25" s="30" customFormat="1">
      <c r="A154" s="28"/>
      <c r="B154" s="34"/>
      <c r="C154" s="34"/>
      <c r="D154" s="34"/>
      <c r="E154" s="34"/>
      <c r="L154" s="28"/>
      <c r="M154" s="42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</row>
    <row r="155" spans="1:25" s="30" customFormat="1">
      <c r="A155" s="28"/>
      <c r="B155" s="34"/>
      <c r="C155" s="34"/>
      <c r="D155" s="34"/>
      <c r="E155" s="34"/>
      <c r="L155" s="28"/>
      <c r="M155" s="42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</row>
    <row r="156" spans="1:25" s="30" customFormat="1">
      <c r="A156" s="28"/>
      <c r="B156" s="34"/>
      <c r="C156" s="34"/>
      <c r="D156" s="34"/>
      <c r="E156" s="34"/>
      <c r="L156" s="28"/>
      <c r="M156" s="42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</row>
    <row r="157" spans="1:25" s="30" customFormat="1">
      <c r="A157" s="28"/>
      <c r="B157" s="34"/>
      <c r="C157" s="34"/>
      <c r="D157" s="34"/>
      <c r="E157" s="34"/>
      <c r="L157" s="28"/>
      <c r="M157" s="42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</row>
    <row r="158" spans="1:25" s="30" customFormat="1">
      <c r="A158" s="28"/>
      <c r="B158" s="34"/>
      <c r="C158" s="34"/>
      <c r="D158" s="34"/>
      <c r="E158" s="34"/>
      <c r="L158" s="28"/>
      <c r="M158" s="42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</row>
    <row r="159" spans="1:25" s="30" customFormat="1">
      <c r="A159" s="28"/>
      <c r="B159" s="34"/>
      <c r="C159" s="34"/>
      <c r="D159" s="34"/>
      <c r="E159" s="34"/>
      <c r="L159" s="28"/>
      <c r="M159" s="42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</row>
    <row r="160" spans="1:25" s="30" customFormat="1">
      <c r="A160" s="28"/>
      <c r="B160" s="34"/>
      <c r="C160" s="34"/>
      <c r="D160" s="34"/>
      <c r="E160" s="34"/>
      <c r="L160" s="28"/>
      <c r="M160" s="42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</row>
    <row r="161" spans="1:25" s="30" customFormat="1">
      <c r="A161" s="28"/>
      <c r="B161" s="34"/>
      <c r="C161" s="34"/>
      <c r="D161" s="34"/>
      <c r="E161" s="34"/>
      <c r="L161" s="28"/>
      <c r="M161" s="42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</row>
    <row r="162" spans="1:25" s="30" customFormat="1">
      <c r="A162" s="28"/>
      <c r="B162" s="34"/>
      <c r="C162" s="34"/>
      <c r="D162" s="34"/>
      <c r="E162" s="34"/>
      <c r="L162" s="28"/>
      <c r="M162" s="42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</row>
    <row r="163" spans="1:25" s="30" customFormat="1">
      <c r="A163" s="28"/>
      <c r="B163" s="34"/>
      <c r="C163" s="34"/>
      <c r="D163" s="34"/>
      <c r="E163" s="34"/>
      <c r="L163" s="28"/>
      <c r="M163" s="42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</row>
    <row r="164" spans="1:25" s="30" customFormat="1">
      <c r="A164" s="28"/>
      <c r="B164" s="34"/>
      <c r="C164" s="34"/>
      <c r="D164" s="34"/>
      <c r="E164" s="34"/>
      <c r="L164" s="28"/>
      <c r="M164" s="42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</row>
    <row r="165" spans="1:25" s="30" customFormat="1">
      <c r="A165" s="28"/>
      <c r="B165" s="34"/>
      <c r="C165" s="34"/>
      <c r="D165" s="34"/>
      <c r="E165" s="34"/>
      <c r="L165" s="28"/>
      <c r="M165" s="42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</row>
    <row r="166" spans="1:25" s="30" customFormat="1">
      <c r="A166" s="28"/>
      <c r="B166" s="34"/>
      <c r="C166" s="34"/>
      <c r="D166" s="34"/>
      <c r="E166" s="34"/>
      <c r="L166" s="28"/>
      <c r="M166" s="42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</row>
    <row r="167" spans="1:25" s="30" customFormat="1">
      <c r="A167" s="28"/>
      <c r="B167" s="34"/>
      <c r="C167" s="34"/>
      <c r="D167" s="34"/>
      <c r="E167" s="34"/>
      <c r="L167" s="28"/>
      <c r="M167" s="42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</row>
    <row r="168" spans="1:25" s="30" customFormat="1">
      <c r="A168" s="28"/>
      <c r="B168" s="34"/>
      <c r="C168" s="34"/>
      <c r="D168" s="34"/>
      <c r="E168" s="34"/>
      <c r="L168" s="28"/>
      <c r="M168" s="42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</row>
    <row r="169" spans="1:25" s="30" customFormat="1">
      <c r="A169" s="28"/>
      <c r="B169" s="34"/>
      <c r="C169" s="34"/>
      <c r="D169" s="34"/>
      <c r="E169" s="34"/>
      <c r="L169" s="28"/>
      <c r="M169" s="42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</row>
    <row r="170" spans="1:25" s="30" customFormat="1">
      <c r="A170" s="28"/>
      <c r="B170" s="34"/>
      <c r="C170" s="34"/>
      <c r="D170" s="34"/>
      <c r="E170" s="34"/>
      <c r="L170" s="28"/>
      <c r="M170" s="42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</row>
    <row r="171" spans="1:25" s="30" customFormat="1">
      <c r="A171" s="28"/>
      <c r="B171" s="34"/>
      <c r="C171" s="34"/>
      <c r="D171" s="34"/>
      <c r="E171" s="34"/>
      <c r="L171" s="28"/>
      <c r="M171" s="42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</row>
    <row r="172" spans="1:25" s="30" customFormat="1">
      <c r="A172" s="28"/>
      <c r="B172" s="34"/>
      <c r="C172" s="34"/>
      <c r="D172" s="34"/>
      <c r="E172" s="34"/>
      <c r="L172" s="28"/>
      <c r="M172" s="42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</row>
    <row r="173" spans="1:25" s="30" customFormat="1">
      <c r="A173" s="28"/>
      <c r="B173" s="34"/>
      <c r="C173" s="34"/>
      <c r="D173" s="34"/>
      <c r="E173" s="34"/>
      <c r="L173" s="28"/>
      <c r="M173" s="42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</row>
    <row r="174" spans="1:25" s="30" customFormat="1">
      <c r="A174" s="28"/>
      <c r="B174" s="34"/>
      <c r="C174" s="34"/>
      <c r="D174" s="34"/>
      <c r="E174" s="34"/>
      <c r="L174" s="28"/>
      <c r="M174" s="42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</row>
    <row r="175" spans="1:25" s="30" customFormat="1">
      <c r="A175" s="28"/>
      <c r="B175" s="34"/>
      <c r="C175" s="34"/>
      <c r="D175" s="34"/>
      <c r="E175" s="34"/>
      <c r="L175" s="28"/>
      <c r="M175" s="42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</row>
    <row r="176" spans="1:25" s="30" customFormat="1">
      <c r="A176" s="28"/>
      <c r="B176" s="34"/>
      <c r="C176" s="34"/>
      <c r="D176" s="34"/>
      <c r="E176" s="34"/>
      <c r="L176" s="28"/>
      <c r="M176" s="42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</row>
    <row r="177" spans="1:25" s="30" customFormat="1">
      <c r="A177" s="28"/>
      <c r="B177" s="34"/>
      <c r="C177" s="34"/>
      <c r="D177" s="34"/>
      <c r="E177" s="34"/>
      <c r="L177" s="28"/>
      <c r="M177" s="42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</row>
    <row r="178" spans="1:25" s="30" customFormat="1">
      <c r="A178" s="28"/>
      <c r="B178" s="34"/>
      <c r="C178" s="34"/>
      <c r="D178" s="34"/>
      <c r="E178" s="34"/>
      <c r="L178" s="28"/>
      <c r="M178" s="42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</row>
    <row r="179" spans="1:25" s="30" customFormat="1">
      <c r="A179" s="28"/>
      <c r="B179" s="34"/>
      <c r="C179" s="34"/>
      <c r="D179" s="34"/>
      <c r="E179" s="34"/>
      <c r="L179" s="28"/>
      <c r="M179" s="42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</row>
    <row r="180" spans="1:25" s="30" customFormat="1">
      <c r="A180" s="28"/>
      <c r="B180" s="34"/>
      <c r="C180" s="34"/>
      <c r="D180" s="34"/>
      <c r="E180" s="34"/>
      <c r="L180" s="28"/>
      <c r="M180" s="42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</row>
    <row r="181" spans="1:25" s="30" customFormat="1">
      <c r="A181" s="28"/>
      <c r="B181" s="34"/>
      <c r="C181" s="34"/>
      <c r="D181" s="34"/>
      <c r="E181" s="34"/>
      <c r="L181" s="28"/>
      <c r="M181" s="42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</row>
    <row r="182" spans="1:25" s="30" customFormat="1">
      <c r="A182" s="28"/>
      <c r="B182" s="34"/>
      <c r="C182" s="34"/>
      <c r="D182" s="34"/>
      <c r="E182" s="34"/>
      <c r="L182" s="28"/>
      <c r="M182" s="42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</row>
    <row r="183" spans="1:25" s="30" customFormat="1">
      <c r="A183" s="28"/>
      <c r="B183" s="34"/>
      <c r="C183" s="34"/>
      <c r="D183" s="34"/>
      <c r="E183" s="34"/>
      <c r="L183" s="28"/>
      <c r="M183" s="42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</row>
    <row r="184" spans="1:25" s="30" customFormat="1">
      <c r="A184" s="28"/>
      <c r="B184" s="34"/>
      <c r="C184" s="34"/>
      <c r="D184" s="34"/>
      <c r="E184" s="34"/>
      <c r="L184" s="28"/>
      <c r="M184" s="42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</row>
    <row r="185" spans="1:25" s="30" customFormat="1">
      <c r="A185" s="28"/>
      <c r="B185" s="34"/>
      <c r="C185" s="34"/>
      <c r="D185" s="34"/>
      <c r="E185" s="34"/>
      <c r="L185" s="28"/>
      <c r="M185" s="42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</row>
    <row r="186" spans="1:25" s="30" customFormat="1">
      <c r="A186" s="28"/>
      <c r="B186" s="34"/>
      <c r="C186" s="34"/>
      <c r="D186" s="34"/>
      <c r="E186" s="34"/>
      <c r="L186" s="28"/>
      <c r="M186" s="42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</row>
    <row r="187" spans="1:25" s="30" customFormat="1">
      <c r="A187" s="28"/>
      <c r="B187" s="34"/>
      <c r="C187" s="34"/>
      <c r="D187" s="34"/>
      <c r="E187" s="34"/>
      <c r="L187" s="28"/>
      <c r="M187" s="42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</row>
    <row r="188" spans="1:25" s="30" customFormat="1">
      <c r="A188" s="28"/>
      <c r="B188" s="34"/>
      <c r="C188" s="34"/>
      <c r="D188" s="34"/>
      <c r="E188" s="34"/>
      <c r="L188" s="28"/>
      <c r="M188" s="42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</row>
    <row r="189" spans="1:25" s="30" customFormat="1">
      <c r="A189" s="28"/>
      <c r="B189" s="34"/>
      <c r="C189" s="34"/>
      <c r="D189" s="34"/>
      <c r="E189" s="34"/>
      <c r="L189" s="28"/>
      <c r="M189" s="42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</row>
    <row r="190" spans="1:25" s="30" customFormat="1">
      <c r="A190" s="28"/>
      <c r="B190" s="34"/>
      <c r="C190" s="34"/>
      <c r="D190" s="34"/>
      <c r="E190" s="34"/>
      <c r="L190" s="28"/>
      <c r="M190" s="42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</row>
    <row r="191" spans="1:25" s="30" customFormat="1">
      <c r="A191" s="28"/>
      <c r="B191" s="34"/>
      <c r="C191" s="34"/>
      <c r="D191" s="34"/>
      <c r="E191" s="34"/>
      <c r="L191" s="28"/>
      <c r="M191" s="42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</row>
    <row r="192" spans="1:25" s="30" customFormat="1">
      <c r="A192" s="28"/>
      <c r="B192" s="34"/>
      <c r="C192" s="34"/>
      <c r="D192" s="34"/>
      <c r="E192" s="34"/>
      <c r="L192" s="28"/>
      <c r="M192" s="42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</row>
    <row r="193" spans="1:25" s="30" customFormat="1">
      <c r="A193" s="28"/>
      <c r="B193" s="34"/>
      <c r="C193" s="34"/>
      <c r="D193" s="34"/>
      <c r="E193" s="34"/>
      <c r="L193" s="28"/>
      <c r="M193" s="42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</row>
    <row r="194" spans="1:25" s="30" customFormat="1">
      <c r="A194" s="28"/>
      <c r="B194" s="34"/>
      <c r="C194" s="34"/>
      <c r="D194" s="34"/>
      <c r="E194" s="34"/>
      <c r="L194" s="28"/>
      <c r="M194" s="42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</row>
    <row r="195" spans="1:25" s="30" customFormat="1">
      <c r="A195" s="28"/>
      <c r="B195" s="34"/>
      <c r="C195" s="34"/>
      <c r="D195" s="34"/>
      <c r="E195" s="34"/>
      <c r="L195" s="28"/>
      <c r="M195" s="42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</row>
    <row r="196" spans="1:25" s="30" customFormat="1">
      <c r="A196" s="28"/>
      <c r="B196" s="34"/>
      <c r="C196" s="34"/>
      <c r="D196" s="34"/>
      <c r="E196" s="34"/>
      <c r="L196" s="28"/>
      <c r="M196" s="42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</row>
    <row r="197" spans="1:25" s="30" customFormat="1">
      <c r="A197" s="28"/>
      <c r="B197" s="34"/>
      <c r="C197" s="34"/>
      <c r="D197" s="34"/>
      <c r="E197" s="34"/>
      <c r="L197" s="28"/>
      <c r="M197" s="42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</row>
    <row r="198" spans="1:25" s="30" customFormat="1">
      <c r="A198" s="28"/>
      <c r="B198" s="34"/>
      <c r="C198" s="34"/>
      <c r="D198" s="34"/>
      <c r="E198" s="34"/>
      <c r="L198" s="28"/>
      <c r="M198" s="42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</row>
    <row r="199" spans="1:25" s="30" customFormat="1">
      <c r="A199" s="28"/>
      <c r="B199" s="34"/>
      <c r="C199" s="34"/>
      <c r="D199" s="34"/>
      <c r="E199" s="34"/>
      <c r="L199" s="28"/>
      <c r="M199" s="42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</row>
    <row r="200" spans="1:25" s="30" customFormat="1">
      <c r="A200" s="28"/>
      <c r="B200" s="34"/>
      <c r="C200" s="34"/>
      <c r="D200" s="34"/>
      <c r="E200" s="34"/>
      <c r="L200" s="28"/>
      <c r="M200" s="42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</row>
    <row r="201" spans="1:25" s="30" customFormat="1">
      <c r="A201" s="28"/>
      <c r="B201" s="34"/>
      <c r="C201" s="34"/>
      <c r="D201" s="34"/>
      <c r="E201" s="34"/>
      <c r="L201" s="28"/>
      <c r="M201" s="42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</row>
    <row r="202" spans="1:25" s="30" customFormat="1">
      <c r="A202" s="28"/>
      <c r="B202" s="34"/>
      <c r="C202" s="34"/>
      <c r="D202" s="34"/>
      <c r="E202" s="34"/>
      <c r="L202" s="28"/>
      <c r="M202" s="42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</row>
    <row r="203" spans="1:25" s="30" customFormat="1">
      <c r="A203" s="28"/>
      <c r="B203" s="34"/>
      <c r="C203" s="34"/>
      <c r="D203" s="34"/>
      <c r="E203" s="34"/>
      <c r="L203" s="28"/>
      <c r="M203" s="42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</row>
    <row r="204" spans="1:25" s="30" customFormat="1">
      <c r="A204" s="28"/>
      <c r="B204" s="34"/>
      <c r="C204" s="34"/>
      <c r="D204" s="34"/>
      <c r="E204" s="34"/>
      <c r="L204" s="28"/>
      <c r="M204" s="42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</row>
    <row r="205" spans="1:25" s="30" customFormat="1">
      <c r="A205" s="28"/>
      <c r="B205" s="34"/>
      <c r="C205" s="34"/>
      <c r="D205" s="34"/>
      <c r="E205" s="34"/>
      <c r="L205" s="28"/>
      <c r="M205" s="42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</row>
    <row r="206" spans="1:25" s="30" customFormat="1">
      <c r="A206" s="28"/>
      <c r="B206" s="34"/>
      <c r="C206" s="34"/>
      <c r="D206" s="34"/>
      <c r="E206" s="34"/>
      <c r="L206" s="28"/>
      <c r="M206" s="42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</row>
    <row r="207" spans="1:25" s="30" customFormat="1">
      <c r="A207" s="28"/>
      <c r="B207" s="34"/>
      <c r="C207" s="34"/>
      <c r="D207" s="34"/>
      <c r="E207" s="34"/>
      <c r="L207" s="28"/>
      <c r="M207" s="42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</row>
    <row r="208" spans="1:25" s="30" customFormat="1">
      <c r="A208" s="28"/>
      <c r="B208" s="34"/>
      <c r="C208" s="34"/>
      <c r="D208" s="34"/>
      <c r="E208" s="34"/>
      <c r="L208" s="28"/>
      <c r="M208" s="42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</row>
    <row r="209" spans="1:25" s="30" customFormat="1">
      <c r="A209" s="28"/>
      <c r="B209" s="34"/>
      <c r="C209" s="34"/>
      <c r="D209" s="34"/>
      <c r="E209" s="34"/>
      <c r="L209" s="28"/>
      <c r="M209" s="42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</row>
    <row r="210" spans="1:25" s="30" customFormat="1">
      <c r="A210" s="28"/>
      <c r="B210" s="34"/>
      <c r="C210" s="34"/>
      <c r="D210" s="34"/>
      <c r="E210" s="34"/>
      <c r="L210" s="28"/>
      <c r="M210" s="42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</row>
    <row r="211" spans="1:25" s="30" customFormat="1">
      <c r="A211" s="28"/>
      <c r="B211" s="34"/>
      <c r="C211" s="34"/>
      <c r="D211" s="34"/>
      <c r="E211" s="34"/>
      <c r="L211" s="28"/>
      <c r="M211" s="42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</row>
    <row r="212" spans="1:25" s="30" customFormat="1">
      <c r="A212" s="28"/>
      <c r="B212" s="34"/>
      <c r="C212" s="34"/>
      <c r="D212" s="34"/>
      <c r="E212" s="34"/>
      <c r="L212" s="28"/>
      <c r="M212" s="42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</row>
    <row r="213" spans="1:25" s="30" customFormat="1">
      <c r="A213" s="28"/>
      <c r="B213" s="34"/>
      <c r="C213" s="34"/>
      <c r="D213" s="34"/>
      <c r="E213" s="34"/>
      <c r="L213" s="28"/>
      <c r="M213" s="42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</row>
    <row r="214" spans="1:25" s="30" customFormat="1">
      <c r="A214" s="28"/>
      <c r="B214" s="34"/>
      <c r="C214" s="34"/>
      <c r="D214" s="34"/>
      <c r="E214" s="34"/>
      <c r="L214" s="28"/>
      <c r="M214" s="42"/>
      <c r="N214" s="28"/>
      <c r="O214" s="28"/>
      <c r="P214" s="28"/>
      <c r="Q214" s="28"/>
      <c r="R214" s="28"/>
      <c r="S214" s="28"/>
      <c r="T214" s="28"/>
      <c r="U214" s="28"/>
      <c r="V214" s="28"/>
      <c r="W214" s="28"/>
      <c r="X214" s="28"/>
      <c r="Y214" s="28"/>
    </row>
    <row r="215" spans="1:25" s="30" customFormat="1">
      <c r="A215" s="28"/>
      <c r="B215" s="34"/>
      <c r="C215" s="34"/>
      <c r="D215" s="34"/>
      <c r="E215" s="34"/>
      <c r="L215" s="28"/>
      <c r="M215" s="42"/>
      <c r="N215" s="28"/>
      <c r="O215" s="28"/>
      <c r="P215" s="28"/>
      <c r="Q215" s="28"/>
      <c r="R215" s="28"/>
      <c r="S215" s="28"/>
      <c r="T215" s="28"/>
      <c r="U215" s="28"/>
      <c r="V215" s="28"/>
      <c r="W215" s="28"/>
      <c r="X215" s="28"/>
      <c r="Y215" s="28"/>
    </row>
    <row r="216" spans="1:25" s="30" customFormat="1">
      <c r="A216" s="28"/>
      <c r="B216" s="34"/>
      <c r="C216" s="34"/>
      <c r="D216" s="34"/>
      <c r="E216" s="34"/>
      <c r="L216" s="28"/>
      <c r="M216" s="42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</row>
    <row r="217" spans="1:25" s="30" customFormat="1">
      <c r="A217" s="28"/>
      <c r="B217" s="34"/>
      <c r="C217" s="34"/>
      <c r="D217" s="34"/>
      <c r="E217" s="34"/>
      <c r="L217" s="28"/>
      <c r="M217" s="42"/>
      <c r="N217" s="28"/>
      <c r="O217" s="28"/>
      <c r="P217" s="28"/>
      <c r="Q217" s="28"/>
      <c r="R217" s="28"/>
      <c r="S217" s="28"/>
      <c r="T217" s="28"/>
      <c r="U217" s="28"/>
      <c r="V217" s="28"/>
      <c r="W217" s="28"/>
      <c r="X217" s="28"/>
      <c r="Y217" s="28"/>
    </row>
    <row r="218" spans="1:25" s="30" customFormat="1">
      <c r="A218" s="28"/>
      <c r="B218" s="34"/>
      <c r="C218" s="34"/>
      <c r="D218" s="34"/>
      <c r="E218" s="34"/>
      <c r="L218" s="28"/>
      <c r="M218" s="42"/>
      <c r="N218" s="28"/>
      <c r="O218" s="28"/>
      <c r="P218" s="28"/>
      <c r="Q218" s="28"/>
      <c r="R218" s="28"/>
      <c r="S218" s="28"/>
      <c r="T218" s="28"/>
      <c r="U218" s="28"/>
      <c r="V218" s="28"/>
      <c r="W218" s="28"/>
      <c r="X218" s="28"/>
      <c r="Y218" s="28"/>
    </row>
    <row r="219" spans="1:25" s="30" customFormat="1">
      <c r="A219" s="28"/>
      <c r="B219" s="34"/>
      <c r="C219" s="34"/>
      <c r="D219" s="34"/>
      <c r="E219" s="34"/>
      <c r="L219" s="28"/>
      <c r="M219" s="42"/>
      <c r="N219" s="28"/>
      <c r="O219" s="28"/>
      <c r="P219" s="28"/>
      <c r="Q219" s="28"/>
      <c r="R219" s="28"/>
      <c r="S219" s="28"/>
      <c r="T219" s="28"/>
      <c r="U219" s="28"/>
      <c r="V219" s="28"/>
      <c r="W219" s="28"/>
      <c r="X219" s="28"/>
      <c r="Y219" s="28"/>
    </row>
    <row r="220" spans="1:25" s="30" customFormat="1">
      <c r="A220" s="28"/>
      <c r="B220" s="34"/>
      <c r="C220" s="34"/>
      <c r="D220" s="34"/>
      <c r="E220" s="34"/>
      <c r="L220" s="28"/>
      <c r="M220" s="42"/>
      <c r="N220" s="28"/>
      <c r="O220" s="28"/>
      <c r="P220" s="28"/>
      <c r="Q220" s="28"/>
      <c r="R220" s="28"/>
      <c r="S220" s="28"/>
      <c r="T220" s="28"/>
      <c r="U220" s="28"/>
      <c r="V220" s="28"/>
      <c r="W220" s="28"/>
      <c r="X220" s="28"/>
      <c r="Y220" s="28"/>
    </row>
    <row r="221" spans="1:25" s="30" customFormat="1">
      <c r="A221" s="28"/>
      <c r="B221" s="34"/>
      <c r="C221" s="34"/>
      <c r="D221" s="34"/>
      <c r="E221" s="34"/>
      <c r="L221" s="28"/>
      <c r="M221" s="42"/>
      <c r="N221" s="28"/>
      <c r="O221" s="28"/>
      <c r="P221" s="28"/>
      <c r="Q221" s="28"/>
      <c r="R221" s="28"/>
      <c r="S221" s="28"/>
      <c r="T221" s="28"/>
      <c r="U221" s="28"/>
      <c r="V221" s="28"/>
      <c r="W221" s="28"/>
      <c r="X221" s="28"/>
      <c r="Y221" s="28"/>
    </row>
    <row r="222" spans="1:25" s="30" customFormat="1">
      <c r="A222" s="28"/>
      <c r="B222" s="34"/>
      <c r="C222" s="34"/>
      <c r="D222" s="34"/>
      <c r="E222" s="34"/>
      <c r="L222" s="28"/>
      <c r="M222" s="42"/>
      <c r="N222" s="28"/>
      <c r="O222" s="28"/>
      <c r="P222" s="28"/>
      <c r="Q222" s="28"/>
      <c r="R222" s="28"/>
      <c r="S222" s="28"/>
      <c r="T222" s="28"/>
      <c r="U222" s="28"/>
      <c r="V222" s="28"/>
      <c r="W222" s="28"/>
      <c r="X222" s="28"/>
      <c r="Y222" s="28"/>
    </row>
    <row r="223" spans="1:25" s="30" customFormat="1">
      <c r="A223" s="28"/>
      <c r="B223" s="34"/>
      <c r="C223" s="34"/>
      <c r="D223" s="34"/>
      <c r="E223" s="34"/>
      <c r="L223" s="28"/>
      <c r="M223" s="42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</row>
    <row r="224" spans="1:25" s="30" customFormat="1">
      <c r="A224" s="28"/>
      <c r="B224" s="34"/>
      <c r="C224" s="34"/>
      <c r="D224" s="34"/>
      <c r="E224" s="34"/>
      <c r="L224" s="28"/>
      <c r="M224" s="42"/>
      <c r="N224" s="28"/>
      <c r="O224" s="28"/>
      <c r="P224" s="28"/>
      <c r="Q224" s="28"/>
      <c r="R224" s="28"/>
      <c r="S224" s="28"/>
      <c r="T224" s="28"/>
      <c r="U224" s="28"/>
      <c r="V224" s="28"/>
      <c r="W224" s="28"/>
      <c r="X224" s="28"/>
      <c r="Y224" s="28"/>
    </row>
    <row r="225" spans="1:25" s="30" customFormat="1">
      <c r="A225" s="28"/>
      <c r="B225" s="34"/>
      <c r="C225" s="34"/>
      <c r="D225" s="34"/>
      <c r="E225" s="34"/>
      <c r="L225" s="28"/>
      <c r="M225" s="42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28"/>
    </row>
    <row r="226" spans="1:25" s="30" customFormat="1">
      <c r="A226" s="28"/>
      <c r="B226" s="34"/>
      <c r="C226" s="34"/>
      <c r="D226" s="34"/>
      <c r="E226" s="34"/>
      <c r="L226" s="28"/>
      <c r="M226" s="42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</row>
    <row r="227" spans="1:25" s="30" customFormat="1">
      <c r="A227" s="28"/>
      <c r="B227" s="34"/>
      <c r="C227" s="34"/>
      <c r="D227" s="34"/>
      <c r="E227" s="34"/>
      <c r="L227" s="28"/>
      <c r="M227" s="42"/>
      <c r="N227" s="28"/>
      <c r="O227" s="28"/>
      <c r="P227" s="28"/>
      <c r="Q227" s="28"/>
      <c r="R227" s="28"/>
      <c r="S227" s="28"/>
      <c r="T227" s="28"/>
      <c r="U227" s="28"/>
      <c r="V227" s="28"/>
      <c r="W227" s="28"/>
      <c r="X227" s="28"/>
      <c r="Y227" s="28"/>
    </row>
    <row r="228" spans="1:25" s="30" customFormat="1">
      <c r="A228" s="28"/>
      <c r="B228" s="34"/>
      <c r="C228" s="34"/>
      <c r="D228" s="34"/>
      <c r="E228" s="34"/>
      <c r="L228" s="28"/>
      <c r="M228" s="42"/>
      <c r="N228" s="28"/>
      <c r="O228" s="28"/>
      <c r="P228" s="28"/>
      <c r="Q228" s="28"/>
      <c r="R228" s="28"/>
      <c r="S228" s="28"/>
      <c r="T228" s="28"/>
      <c r="U228" s="28"/>
      <c r="V228" s="28"/>
      <c r="W228" s="28"/>
      <c r="X228" s="28"/>
      <c r="Y228" s="28"/>
    </row>
    <row r="229" spans="1:25" s="30" customFormat="1">
      <c r="A229" s="28"/>
      <c r="B229" s="34"/>
      <c r="C229" s="34"/>
      <c r="D229" s="34"/>
      <c r="E229" s="34"/>
      <c r="L229" s="28"/>
      <c r="M229" s="42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28"/>
    </row>
    <row r="230" spans="1:25" s="30" customFormat="1">
      <c r="A230" s="28"/>
      <c r="B230" s="34"/>
      <c r="C230" s="34"/>
      <c r="D230" s="34"/>
      <c r="E230" s="34"/>
      <c r="L230" s="28"/>
      <c r="M230" s="42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</row>
    <row r="231" spans="1:25" s="30" customFormat="1">
      <c r="A231" s="28"/>
      <c r="B231" s="34"/>
      <c r="C231" s="34"/>
      <c r="D231" s="34"/>
      <c r="E231" s="34"/>
      <c r="L231" s="28"/>
      <c r="M231" s="42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</row>
    <row r="232" spans="1:25" s="30" customFormat="1">
      <c r="A232" s="28"/>
      <c r="B232" s="34"/>
      <c r="C232" s="34"/>
      <c r="D232" s="34"/>
      <c r="E232" s="34"/>
      <c r="L232" s="28"/>
      <c r="M232" s="42"/>
      <c r="N232" s="28"/>
      <c r="O232" s="28"/>
      <c r="P232" s="28"/>
      <c r="Q232" s="28"/>
      <c r="R232" s="28"/>
      <c r="S232" s="28"/>
      <c r="T232" s="28"/>
      <c r="U232" s="28"/>
      <c r="V232" s="28"/>
      <c r="W232" s="28"/>
      <c r="X232" s="28"/>
      <c r="Y232" s="28"/>
    </row>
    <row r="233" spans="1:25" s="30" customFormat="1">
      <c r="A233" s="28"/>
      <c r="B233" s="34"/>
      <c r="C233" s="34"/>
      <c r="D233" s="34"/>
      <c r="E233" s="34"/>
      <c r="L233" s="28"/>
      <c r="M233" s="42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</row>
    <row r="234" spans="1:25" s="30" customFormat="1">
      <c r="A234" s="28"/>
      <c r="B234" s="34"/>
      <c r="C234" s="34"/>
      <c r="D234" s="34"/>
      <c r="E234" s="34"/>
      <c r="L234" s="28"/>
      <c r="M234" s="42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</row>
    <row r="235" spans="1:25" s="30" customFormat="1">
      <c r="A235" s="28"/>
      <c r="B235" s="34"/>
      <c r="C235" s="34"/>
      <c r="D235" s="34"/>
      <c r="E235" s="34"/>
      <c r="L235" s="28"/>
      <c r="M235" s="42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</row>
    <row r="236" spans="1:25" s="30" customFormat="1">
      <c r="A236" s="28"/>
      <c r="B236" s="34"/>
      <c r="C236" s="34"/>
      <c r="D236" s="34"/>
      <c r="E236" s="34"/>
      <c r="L236" s="28"/>
      <c r="M236" s="42"/>
      <c r="N236" s="28"/>
      <c r="O236" s="28"/>
      <c r="P236" s="28"/>
      <c r="Q236" s="28"/>
      <c r="R236" s="28"/>
      <c r="S236" s="28"/>
      <c r="T236" s="28"/>
      <c r="U236" s="28"/>
      <c r="V236" s="28"/>
      <c r="W236" s="28"/>
      <c r="X236" s="28"/>
      <c r="Y236" s="28"/>
    </row>
    <row r="237" spans="1:25" s="30" customFormat="1">
      <c r="A237" s="28"/>
      <c r="B237" s="34"/>
      <c r="C237" s="34"/>
      <c r="D237" s="34"/>
      <c r="E237" s="34"/>
      <c r="L237" s="28"/>
      <c r="M237" s="42"/>
      <c r="N237" s="28"/>
      <c r="O237" s="28"/>
      <c r="P237" s="28"/>
      <c r="Q237" s="28"/>
      <c r="R237" s="28"/>
      <c r="S237" s="28"/>
      <c r="T237" s="28"/>
      <c r="U237" s="28"/>
      <c r="V237" s="28"/>
      <c r="W237" s="28"/>
      <c r="X237" s="28"/>
      <c r="Y237" s="28"/>
    </row>
    <row r="238" spans="1:25" s="30" customFormat="1">
      <c r="A238" s="28"/>
      <c r="B238" s="34"/>
      <c r="C238" s="34"/>
      <c r="D238" s="34"/>
      <c r="E238" s="34"/>
      <c r="L238" s="28"/>
      <c r="M238" s="42"/>
      <c r="N238" s="28"/>
      <c r="O238" s="28"/>
      <c r="P238" s="28"/>
      <c r="Q238" s="28"/>
      <c r="R238" s="28"/>
      <c r="S238" s="28"/>
      <c r="T238" s="28"/>
      <c r="U238" s="28"/>
      <c r="V238" s="28"/>
      <c r="W238" s="28"/>
      <c r="X238" s="28"/>
      <c r="Y238" s="28"/>
    </row>
    <row r="239" spans="1:25" s="30" customFormat="1">
      <c r="A239" s="28"/>
      <c r="B239" s="34"/>
      <c r="C239" s="34"/>
      <c r="D239" s="34"/>
      <c r="E239" s="34"/>
      <c r="L239" s="28"/>
      <c r="M239" s="42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</row>
    <row r="240" spans="1:25" s="30" customFormat="1">
      <c r="A240" s="28"/>
      <c r="B240" s="34"/>
      <c r="C240" s="34"/>
      <c r="D240" s="34"/>
      <c r="E240" s="34"/>
      <c r="L240" s="28"/>
      <c r="M240" s="42"/>
      <c r="N240" s="28"/>
      <c r="O240" s="28"/>
      <c r="P240" s="28"/>
      <c r="Q240" s="28"/>
      <c r="R240" s="28"/>
      <c r="S240" s="28"/>
      <c r="T240" s="28"/>
      <c r="U240" s="28"/>
      <c r="V240" s="28"/>
      <c r="W240" s="28"/>
      <c r="X240" s="28"/>
      <c r="Y240" s="28"/>
    </row>
    <row r="241" spans="1:25" s="30" customFormat="1">
      <c r="A241" s="28"/>
      <c r="B241" s="34"/>
      <c r="C241" s="34"/>
      <c r="D241" s="34"/>
      <c r="E241" s="34"/>
      <c r="L241" s="28"/>
      <c r="M241" s="42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</row>
    <row r="242" spans="1:25" s="30" customFormat="1">
      <c r="A242" s="28"/>
      <c r="B242" s="34"/>
      <c r="C242" s="34"/>
      <c r="D242" s="34"/>
      <c r="E242" s="34"/>
      <c r="L242" s="28"/>
      <c r="M242" s="42"/>
      <c r="N242" s="28"/>
      <c r="O242" s="28"/>
      <c r="P242" s="28"/>
      <c r="Q242" s="28"/>
      <c r="R242" s="28"/>
      <c r="S242" s="28"/>
      <c r="T242" s="28"/>
      <c r="U242" s="28"/>
      <c r="V242" s="28"/>
      <c r="W242" s="28"/>
      <c r="X242" s="28"/>
      <c r="Y242" s="28"/>
    </row>
    <row r="243" spans="1:25" s="30" customFormat="1">
      <c r="A243" s="28"/>
      <c r="B243" s="34"/>
      <c r="C243" s="34"/>
      <c r="D243" s="34"/>
      <c r="E243" s="34"/>
      <c r="L243" s="28"/>
      <c r="M243" s="42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</row>
    <row r="244" spans="1:25" s="30" customFormat="1">
      <c r="A244" s="28"/>
      <c r="B244" s="34"/>
      <c r="C244" s="34"/>
      <c r="D244" s="34"/>
      <c r="E244" s="34"/>
      <c r="L244" s="28"/>
      <c r="M244" s="42"/>
      <c r="N244" s="28"/>
      <c r="O244" s="28"/>
      <c r="P244" s="28"/>
      <c r="Q244" s="28"/>
      <c r="R244" s="28"/>
      <c r="S244" s="28"/>
      <c r="T244" s="28"/>
      <c r="U244" s="28"/>
      <c r="V244" s="28"/>
      <c r="W244" s="28"/>
      <c r="X244" s="28"/>
      <c r="Y244" s="28"/>
    </row>
    <row r="245" spans="1:25" s="30" customFormat="1">
      <c r="A245" s="28"/>
      <c r="B245" s="34"/>
      <c r="C245" s="34"/>
      <c r="D245" s="34"/>
      <c r="E245" s="34"/>
      <c r="L245" s="28"/>
      <c r="M245" s="42"/>
      <c r="N245" s="28"/>
      <c r="O245" s="28"/>
      <c r="P245" s="28"/>
      <c r="Q245" s="28"/>
      <c r="R245" s="28"/>
      <c r="S245" s="28"/>
      <c r="T245" s="28"/>
      <c r="U245" s="28"/>
      <c r="V245" s="28"/>
      <c r="W245" s="28"/>
      <c r="X245" s="28"/>
      <c r="Y245" s="28"/>
    </row>
    <row r="246" spans="1:25" s="30" customFormat="1">
      <c r="A246" s="28"/>
      <c r="B246" s="34"/>
      <c r="C246" s="34"/>
      <c r="D246" s="34"/>
      <c r="E246" s="34"/>
      <c r="L246" s="28"/>
      <c r="M246" s="42"/>
      <c r="N246" s="28"/>
      <c r="O246" s="28"/>
      <c r="P246" s="28"/>
      <c r="Q246" s="28"/>
      <c r="R246" s="28"/>
      <c r="S246" s="28"/>
      <c r="T246" s="28"/>
      <c r="U246" s="28"/>
      <c r="V246" s="28"/>
      <c r="W246" s="28"/>
      <c r="X246" s="28"/>
      <c r="Y246" s="28"/>
    </row>
    <row r="247" spans="1:25" s="30" customFormat="1">
      <c r="A247" s="28"/>
      <c r="B247" s="34"/>
      <c r="C247" s="34"/>
      <c r="D247" s="34"/>
      <c r="E247" s="34"/>
      <c r="L247" s="28"/>
      <c r="M247" s="42"/>
      <c r="N247" s="28"/>
      <c r="O247" s="28"/>
      <c r="P247" s="28"/>
      <c r="Q247" s="28"/>
      <c r="R247" s="28"/>
      <c r="S247" s="28"/>
      <c r="T247" s="28"/>
      <c r="U247" s="28"/>
      <c r="V247" s="28"/>
      <c r="W247" s="28"/>
      <c r="X247" s="28"/>
      <c r="Y247" s="28"/>
    </row>
    <row r="248" spans="1:25" s="30" customFormat="1">
      <c r="A248" s="28"/>
      <c r="B248" s="34"/>
      <c r="C248" s="34"/>
      <c r="D248" s="34"/>
      <c r="E248" s="34"/>
      <c r="L248" s="28"/>
      <c r="M248" s="42"/>
      <c r="N248" s="28"/>
      <c r="O248" s="28"/>
      <c r="P248" s="28"/>
      <c r="Q248" s="28"/>
      <c r="R248" s="28"/>
      <c r="S248" s="28"/>
      <c r="T248" s="28"/>
      <c r="U248" s="28"/>
      <c r="V248" s="28"/>
      <c r="W248" s="28"/>
      <c r="X248" s="28"/>
      <c r="Y248" s="28"/>
    </row>
    <row r="249" spans="1:25" s="30" customFormat="1">
      <c r="A249" s="28"/>
      <c r="B249" s="34"/>
      <c r="C249" s="34"/>
      <c r="D249" s="34"/>
      <c r="E249" s="34"/>
      <c r="L249" s="28"/>
      <c r="M249" s="42"/>
      <c r="N249" s="28"/>
      <c r="O249" s="28"/>
      <c r="P249" s="28"/>
      <c r="Q249" s="28"/>
      <c r="R249" s="28"/>
      <c r="S249" s="28"/>
      <c r="T249" s="28"/>
      <c r="U249" s="28"/>
      <c r="V249" s="28"/>
      <c r="W249" s="28"/>
      <c r="X249" s="28"/>
      <c r="Y249" s="28"/>
    </row>
    <row r="250" spans="1:25" s="30" customFormat="1">
      <c r="A250" s="28"/>
      <c r="B250" s="34"/>
      <c r="C250" s="34"/>
      <c r="D250" s="34"/>
      <c r="E250" s="34"/>
      <c r="L250" s="28"/>
      <c r="M250" s="42"/>
      <c r="N250" s="28"/>
      <c r="O250" s="28"/>
      <c r="P250" s="28"/>
      <c r="Q250" s="28"/>
      <c r="R250" s="28"/>
      <c r="S250" s="28"/>
      <c r="T250" s="28"/>
      <c r="U250" s="28"/>
      <c r="V250" s="28"/>
      <c r="W250" s="28"/>
      <c r="X250" s="28"/>
      <c r="Y250" s="28"/>
    </row>
    <row r="251" spans="1:25" s="30" customFormat="1">
      <c r="A251" s="28"/>
      <c r="B251" s="34"/>
      <c r="C251" s="34"/>
      <c r="D251" s="34"/>
      <c r="E251" s="34"/>
      <c r="L251" s="28"/>
      <c r="M251" s="42"/>
      <c r="N251" s="28"/>
      <c r="O251" s="28"/>
      <c r="P251" s="28"/>
      <c r="Q251" s="28"/>
      <c r="R251" s="28"/>
      <c r="S251" s="28"/>
      <c r="T251" s="28"/>
      <c r="U251" s="28"/>
      <c r="V251" s="28"/>
      <c r="W251" s="28"/>
      <c r="X251" s="28"/>
      <c r="Y251" s="28"/>
    </row>
    <row r="252" spans="1:25" s="30" customFormat="1">
      <c r="A252" s="28"/>
      <c r="B252" s="34"/>
      <c r="C252" s="34"/>
      <c r="D252" s="34"/>
      <c r="E252" s="34"/>
      <c r="L252" s="28"/>
      <c r="M252" s="42"/>
      <c r="N252" s="28"/>
      <c r="O252" s="28"/>
      <c r="P252" s="28"/>
      <c r="Q252" s="28"/>
      <c r="R252" s="28"/>
      <c r="S252" s="28"/>
      <c r="T252" s="28"/>
      <c r="U252" s="28"/>
      <c r="V252" s="28"/>
      <c r="W252" s="28"/>
      <c r="X252" s="28"/>
      <c r="Y252" s="28"/>
    </row>
    <row r="253" spans="1:25" s="30" customFormat="1">
      <c r="A253" s="28"/>
      <c r="B253" s="34"/>
      <c r="C253" s="34"/>
      <c r="D253" s="34"/>
      <c r="E253" s="34"/>
      <c r="L253" s="28"/>
      <c r="M253" s="42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</row>
    <row r="254" spans="1:25" s="30" customFormat="1">
      <c r="A254" s="28"/>
      <c r="B254" s="34"/>
      <c r="C254" s="34"/>
      <c r="D254" s="34"/>
      <c r="E254" s="34"/>
      <c r="L254" s="28"/>
      <c r="M254" s="42"/>
      <c r="N254" s="28"/>
      <c r="O254" s="28"/>
      <c r="P254" s="28"/>
      <c r="Q254" s="28"/>
      <c r="R254" s="28"/>
      <c r="S254" s="28"/>
      <c r="T254" s="28"/>
      <c r="U254" s="28"/>
      <c r="V254" s="28"/>
      <c r="W254" s="28"/>
      <c r="X254" s="28"/>
      <c r="Y254" s="28"/>
    </row>
    <row r="255" spans="1:25" s="30" customFormat="1">
      <c r="A255" s="28"/>
      <c r="B255" s="34"/>
      <c r="C255" s="34"/>
      <c r="D255" s="34"/>
      <c r="E255" s="34"/>
      <c r="L255" s="28"/>
      <c r="M255" s="42"/>
      <c r="N255" s="28"/>
      <c r="O255" s="28"/>
      <c r="P255" s="28"/>
      <c r="Q255" s="28"/>
      <c r="R255" s="28"/>
      <c r="S255" s="28"/>
      <c r="T255" s="28"/>
      <c r="U255" s="28"/>
      <c r="V255" s="28"/>
      <c r="W255" s="28"/>
      <c r="X255" s="28"/>
      <c r="Y255" s="28"/>
    </row>
    <row r="256" spans="1:25" s="30" customFormat="1">
      <c r="A256" s="28"/>
      <c r="B256" s="34"/>
      <c r="C256" s="34"/>
      <c r="D256" s="34"/>
      <c r="E256" s="34"/>
      <c r="L256" s="28"/>
      <c r="M256" s="42"/>
      <c r="N256" s="28"/>
      <c r="O256" s="28"/>
      <c r="P256" s="28"/>
      <c r="Q256" s="28"/>
      <c r="R256" s="28"/>
      <c r="S256" s="28"/>
      <c r="T256" s="28"/>
      <c r="U256" s="28"/>
      <c r="V256" s="28"/>
      <c r="W256" s="28"/>
      <c r="X256" s="28"/>
      <c r="Y256" s="28"/>
    </row>
    <row r="257" spans="1:25" s="30" customFormat="1">
      <c r="A257" s="28"/>
      <c r="B257" s="34"/>
      <c r="C257" s="34"/>
      <c r="D257" s="34"/>
      <c r="E257" s="34"/>
      <c r="L257" s="28"/>
      <c r="M257" s="42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</row>
    <row r="258" spans="1:25" s="30" customFormat="1">
      <c r="A258" s="28"/>
      <c r="B258" s="34"/>
      <c r="C258" s="34"/>
      <c r="D258" s="34"/>
      <c r="E258" s="34"/>
      <c r="L258" s="28"/>
      <c r="M258" s="42"/>
      <c r="N258" s="28"/>
      <c r="O258" s="28"/>
      <c r="P258" s="28"/>
      <c r="Q258" s="28"/>
      <c r="R258" s="28"/>
      <c r="S258" s="28"/>
      <c r="T258" s="28"/>
      <c r="U258" s="28"/>
      <c r="V258" s="28"/>
      <c r="W258" s="28"/>
      <c r="X258" s="28"/>
      <c r="Y258" s="28"/>
    </row>
    <row r="259" spans="1:25" s="30" customFormat="1">
      <c r="A259" s="28"/>
      <c r="B259" s="34"/>
      <c r="C259" s="34"/>
      <c r="D259" s="34"/>
      <c r="E259" s="34"/>
      <c r="L259" s="28"/>
      <c r="M259" s="42"/>
      <c r="N259" s="28"/>
      <c r="O259" s="28"/>
      <c r="P259" s="28"/>
      <c r="Q259" s="28"/>
      <c r="R259" s="28"/>
      <c r="S259" s="28"/>
      <c r="T259" s="28"/>
      <c r="U259" s="28"/>
      <c r="V259" s="28"/>
      <c r="W259" s="28"/>
      <c r="X259" s="28"/>
      <c r="Y259" s="28"/>
    </row>
    <row r="260" spans="1:25" s="30" customFormat="1">
      <c r="A260" s="28"/>
      <c r="B260" s="34"/>
      <c r="C260" s="34"/>
      <c r="D260" s="34"/>
      <c r="E260" s="34"/>
      <c r="L260" s="28"/>
      <c r="M260" s="42"/>
      <c r="N260" s="28"/>
      <c r="O260" s="28"/>
      <c r="P260" s="28"/>
      <c r="Q260" s="28"/>
      <c r="R260" s="28"/>
      <c r="S260" s="28"/>
      <c r="T260" s="28"/>
      <c r="U260" s="28"/>
      <c r="V260" s="28"/>
      <c r="W260" s="28"/>
      <c r="X260" s="28"/>
      <c r="Y260" s="28"/>
    </row>
    <row r="261" spans="1:25" s="30" customFormat="1">
      <c r="A261" s="28"/>
      <c r="B261" s="34"/>
      <c r="C261" s="34"/>
      <c r="D261" s="34"/>
      <c r="E261" s="34"/>
      <c r="L261" s="28"/>
      <c r="M261" s="42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</row>
    <row r="262" spans="1:25" s="30" customFormat="1">
      <c r="A262" s="28"/>
      <c r="B262" s="34"/>
      <c r="C262" s="34"/>
      <c r="D262" s="34"/>
      <c r="E262" s="34"/>
      <c r="L262" s="28"/>
      <c r="M262" s="42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</row>
    <row r="263" spans="1:25" s="30" customFormat="1">
      <c r="A263" s="28"/>
      <c r="B263" s="34"/>
      <c r="C263" s="34"/>
      <c r="D263" s="34"/>
      <c r="E263" s="34"/>
      <c r="L263" s="28"/>
      <c r="M263" s="42"/>
      <c r="N263" s="28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</row>
    <row r="264" spans="1:25" s="30" customFormat="1">
      <c r="A264" s="28"/>
      <c r="B264" s="34"/>
      <c r="C264" s="34"/>
      <c r="D264" s="34"/>
      <c r="E264" s="34"/>
      <c r="L264" s="28"/>
      <c r="M264" s="42"/>
      <c r="N264" s="28"/>
      <c r="O264" s="28"/>
      <c r="P264" s="28"/>
      <c r="Q264" s="28"/>
      <c r="R264" s="28"/>
      <c r="S264" s="28"/>
      <c r="T264" s="28"/>
      <c r="U264" s="28"/>
      <c r="V264" s="28"/>
      <c r="W264" s="28"/>
      <c r="X264" s="28"/>
      <c r="Y264" s="28"/>
    </row>
    <row r="265" spans="1:25" s="30" customFormat="1">
      <c r="A265" s="28"/>
      <c r="B265" s="34"/>
      <c r="C265" s="34"/>
      <c r="D265" s="34"/>
      <c r="E265" s="34"/>
      <c r="L265" s="28"/>
      <c r="M265" s="42"/>
      <c r="N265" s="28"/>
      <c r="O265" s="28"/>
      <c r="P265" s="28"/>
      <c r="Q265" s="28"/>
      <c r="R265" s="28"/>
      <c r="S265" s="28"/>
      <c r="T265" s="28"/>
      <c r="U265" s="28"/>
      <c r="V265" s="28"/>
      <c r="W265" s="28"/>
      <c r="X265" s="28"/>
      <c r="Y265" s="28"/>
    </row>
    <row r="266" spans="1:25" s="30" customFormat="1">
      <c r="A266" s="28"/>
      <c r="B266" s="34"/>
      <c r="C266" s="34"/>
      <c r="D266" s="34"/>
      <c r="E266" s="34"/>
      <c r="L266" s="28"/>
      <c r="M266" s="42"/>
      <c r="N266" s="28"/>
      <c r="O266" s="28"/>
      <c r="P266" s="28"/>
      <c r="Q266" s="28"/>
      <c r="R266" s="28"/>
      <c r="S266" s="28"/>
      <c r="T266" s="28"/>
      <c r="U266" s="28"/>
      <c r="V266" s="28"/>
      <c r="W266" s="28"/>
      <c r="X266" s="28"/>
      <c r="Y266" s="28"/>
    </row>
    <row r="267" spans="1:25" s="30" customFormat="1">
      <c r="A267" s="28"/>
      <c r="B267" s="34"/>
      <c r="C267" s="34"/>
      <c r="D267" s="34"/>
      <c r="E267" s="34"/>
      <c r="L267" s="28"/>
      <c r="M267" s="42"/>
      <c r="N267" s="28"/>
      <c r="O267" s="28"/>
      <c r="P267" s="28"/>
      <c r="Q267" s="28"/>
      <c r="R267" s="28"/>
      <c r="S267" s="28"/>
      <c r="T267" s="28"/>
      <c r="U267" s="28"/>
      <c r="V267" s="28"/>
      <c r="W267" s="28"/>
      <c r="X267" s="28"/>
      <c r="Y267" s="28"/>
    </row>
    <row r="268" spans="1:25" s="30" customFormat="1">
      <c r="A268" s="28"/>
      <c r="B268" s="34"/>
      <c r="C268" s="34"/>
      <c r="D268" s="34"/>
      <c r="E268" s="34"/>
      <c r="L268" s="28"/>
      <c r="M268" s="42"/>
      <c r="N268" s="28"/>
      <c r="O268" s="28"/>
      <c r="P268" s="28"/>
      <c r="Q268" s="28"/>
      <c r="R268" s="28"/>
      <c r="S268" s="28"/>
      <c r="T268" s="28"/>
      <c r="U268" s="28"/>
      <c r="V268" s="28"/>
      <c r="W268" s="28"/>
      <c r="X268" s="28"/>
      <c r="Y268" s="28"/>
    </row>
    <row r="269" spans="1:25" s="30" customFormat="1">
      <c r="A269" s="28"/>
      <c r="B269" s="73"/>
      <c r="C269" s="35"/>
      <c r="D269" s="35"/>
      <c r="E269" s="35"/>
      <c r="L269" s="28"/>
      <c r="M269" s="42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</row>
    <row r="270" spans="1:25" s="30" customFormat="1">
      <c r="A270" s="28"/>
      <c r="B270" s="73"/>
      <c r="C270" s="35"/>
      <c r="D270" s="35"/>
      <c r="E270" s="35"/>
      <c r="L270" s="28"/>
      <c r="M270" s="42"/>
      <c r="N270" s="28"/>
      <c r="O270" s="28"/>
      <c r="P270" s="28"/>
      <c r="Q270" s="28"/>
      <c r="R270" s="28"/>
      <c r="S270" s="28"/>
      <c r="T270" s="28"/>
      <c r="U270" s="28"/>
      <c r="V270" s="28"/>
      <c r="W270" s="28"/>
      <c r="X270" s="28"/>
      <c r="Y270" s="28"/>
    </row>
    <row r="271" spans="1:25" s="30" customFormat="1">
      <c r="A271" s="28"/>
      <c r="B271" s="73"/>
      <c r="C271" s="35"/>
      <c r="D271" s="35"/>
      <c r="E271" s="35"/>
      <c r="L271" s="28"/>
      <c r="M271" s="42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</row>
    <row r="272" spans="1:25" s="30" customFormat="1">
      <c r="A272" s="28"/>
      <c r="B272" s="73"/>
      <c r="C272" s="35"/>
      <c r="D272" s="35"/>
      <c r="E272" s="35"/>
      <c r="L272" s="28"/>
      <c r="M272" s="42"/>
      <c r="N272" s="28"/>
      <c r="O272" s="28"/>
      <c r="P272" s="28"/>
      <c r="Q272" s="28"/>
      <c r="R272" s="28"/>
      <c r="S272" s="28"/>
      <c r="T272" s="28"/>
      <c r="U272" s="28"/>
      <c r="V272" s="28"/>
      <c r="W272" s="28"/>
      <c r="X272" s="28"/>
      <c r="Y272" s="28"/>
    </row>
    <row r="273" spans="1:25" s="30" customFormat="1">
      <c r="A273" s="28"/>
      <c r="B273" s="73"/>
      <c r="C273" s="35"/>
      <c r="D273" s="35"/>
      <c r="E273" s="35"/>
      <c r="L273" s="28"/>
      <c r="M273" s="42"/>
      <c r="N273" s="28"/>
      <c r="O273" s="28"/>
      <c r="P273" s="28"/>
      <c r="Q273" s="28"/>
      <c r="R273" s="28"/>
      <c r="S273" s="28"/>
      <c r="T273" s="28"/>
      <c r="U273" s="28"/>
      <c r="V273" s="28"/>
      <c r="W273" s="28"/>
      <c r="X273" s="28"/>
      <c r="Y273" s="28"/>
    </row>
    <row r="274" spans="1:25" s="30" customFormat="1">
      <c r="A274" s="28"/>
      <c r="B274" s="73"/>
      <c r="C274" s="35"/>
      <c r="D274" s="35"/>
      <c r="E274" s="35"/>
      <c r="L274" s="28"/>
      <c r="M274" s="42"/>
      <c r="N274" s="28"/>
      <c r="O274" s="28"/>
      <c r="P274" s="28"/>
      <c r="Q274" s="28"/>
      <c r="R274" s="28"/>
      <c r="S274" s="28"/>
      <c r="T274" s="28"/>
      <c r="U274" s="28"/>
      <c r="V274" s="28"/>
      <c r="W274" s="28"/>
      <c r="X274" s="28"/>
      <c r="Y274" s="28"/>
    </row>
    <row r="275" spans="1:25" s="30" customFormat="1">
      <c r="A275" s="28"/>
      <c r="B275" s="73"/>
      <c r="C275" s="35"/>
      <c r="D275" s="35"/>
      <c r="E275" s="35"/>
      <c r="L275" s="28"/>
      <c r="M275" s="42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</row>
    <row r="276" spans="1:25" s="30" customFormat="1">
      <c r="A276" s="28"/>
      <c r="B276" s="73"/>
      <c r="C276" s="35"/>
      <c r="D276" s="35"/>
      <c r="E276" s="35"/>
      <c r="L276" s="28"/>
      <c r="M276" s="42"/>
      <c r="N276" s="28"/>
      <c r="O276" s="28"/>
      <c r="P276" s="28"/>
      <c r="Q276" s="28"/>
      <c r="R276" s="28"/>
      <c r="S276" s="28"/>
      <c r="T276" s="28"/>
      <c r="U276" s="28"/>
      <c r="V276" s="28"/>
      <c r="W276" s="28"/>
      <c r="X276" s="28"/>
      <c r="Y276" s="28"/>
    </row>
    <row r="277" spans="1:25" s="30" customFormat="1">
      <c r="A277" s="28"/>
      <c r="B277" s="73"/>
      <c r="C277" s="35"/>
      <c r="D277" s="35"/>
      <c r="E277" s="35"/>
      <c r="L277" s="28"/>
      <c r="M277" s="42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</row>
    <row r="278" spans="1:25" s="30" customFormat="1">
      <c r="A278" s="28"/>
      <c r="B278" s="73"/>
      <c r="C278" s="35"/>
      <c r="D278" s="35"/>
      <c r="E278" s="35"/>
      <c r="L278" s="28"/>
      <c r="M278" s="42"/>
      <c r="N278" s="28"/>
      <c r="O278" s="28"/>
      <c r="P278" s="28"/>
      <c r="Q278" s="28"/>
      <c r="R278" s="28"/>
      <c r="S278" s="28"/>
      <c r="T278" s="28"/>
      <c r="U278" s="28"/>
      <c r="V278" s="28"/>
      <c r="W278" s="28"/>
      <c r="X278" s="28"/>
      <c r="Y278" s="28"/>
    </row>
    <row r="279" spans="1:25" s="30" customFormat="1">
      <c r="A279" s="28"/>
      <c r="B279" s="73"/>
      <c r="C279" s="35"/>
      <c r="D279" s="35"/>
      <c r="E279" s="35"/>
      <c r="L279" s="28"/>
      <c r="M279" s="42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</row>
    <row r="280" spans="1:25" s="30" customFormat="1">
      <c r="A280" s="28"/>
      <c r="B280" s="73"/>
      <c r="C280" s="35"/>
      <c r="D280" s="35"/>
      <c r="E280" s="35"/>
      <c r="L280" s="28"/>
      <c r="M280" s="42"/>
      <c r="N280" s="28"/>
      <c r="O280" s="28"/>
      <c r="P280" s="28"/>
      <c r="Q280" s="28"/>
      <c r="R280" s="28"/>
      <c r="S280" s="28"/>
      <c r="T280" s="28"/>
      <c r="U280" s="28"/>
      <c r="V280" s="28"/>
      <c r="W280" s="28"/>
      <c r="X280" s="28"/>
      <c r="Y280" s="28"/>
    </row>
    <row r="281" spans="1:25" s="30" customFormat="1">
      <c r="A281" s="28"/>
      <c r="B281" s="73"/>
      <c r="C281" s="35"/>
      <c r="D281" s="35"/>
      <c r="E281" s="35"/>
      <c r="L281" s="28"/>
      <c r="M281" s="42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</row>
    <row r="282" spans="1:25" s="30" customFormat="1">
      <c r="A282" s="28"/>
      <c r="B282" s="73"/>
      <c r="C282" s="35"/>
      <c r="D282" s="35"/>
      <c r="E282" s="35"/>
      <c r="L282" s="28"/>
      <c r="M282" s="42"/>
      <c r="N282" s="28"/>
      <c r="O282" s="28"/>
      <c r="P282" s="28"/>
      <c r="Q282" s="28"/>
      <c r="R282" s="28"/>
      <c r="S282" s="28"/>
      <c r="T282" s="28"/>
      <c r="U282" s="28"/>
      <c r="V282" s="28"/>
      <c r="W282" s="28"/>
      <c r="X282" s="28"/>
      <c r="Y282" s="28"/>
    </row>
    <row r="283" spans="1:25" s="30" customFormat="1">
      <c r="A283" s="28"/>
      <c r="B283" s="73"/>
      <c r="C283" s="35"/>
      <c r="D283" s="35"/>
      <c r="E283" s="35"/>
      <c r="L283" s="28"/>
      <c r="M283" s="42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</row>
    <row r="284" spans="1:25" s="30" customFormat="1">
      <c r="A284" s="28"/>
      <c r="B284" s="73"/>
      <c r="C284" s="35"/>
      <c r="D284" s="35"/>
      <c r="E284" s="35"/>
      <c r="L284" s="28"/>
      <c r="M284" s="42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</row>
    <row r="285" spans="1:25" s="30" customFormat="1">
      <c r="A285" s="28"/>
      <c r="B285" s="73"/>
      <c r="C285" s="35"/>
      <c r="D285" s="35"/>
      <c r="E285" s="35"/>
      <c r="L285" s="28"/>
      <c r="M285" s="42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</row>
    <row r="286" spans="1:25" s="30" customFormat="1">
      <c r="A286" s="28"/>
      <c r="B286" s="73"/>
      <c r="C286" s="35"/>
      <c r="D286" s="35"/>
      <c r="E286" s="35"/>
      <c r="L286" s="28"/>
      <c r="M286" s="42"/>
      <c r="N286" s="28"/>
      <c r="O286" s="28"/>
      <c r="P286" s="28"/>
      <c r="Q286" s="28"/>
      <c r="R286" s="28"/>
      <c r="S286" s="28"/>
      <c r="T286" s="28"/>
      <c r="U286" s="28"/>
      <c r="V286" s="28"/>
      <c r="W286" s="28"/>
      <c r="X286" s="28"/>
      <c r="Y286" s="28"/>
    </row>
    <row r="287" spans="1:25" s="30" customFormat="1">
      <c r="A287" s="28"/>
      <c r="B287" s="73"/>
      <c r="C287" s="35"/>
      <c r="D287" s="35"/>
      <c r="E287" s="35"/>
      <c r="L287" s="28"/>
      <c r="M287" s="42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</row>
    <row r="288" spans="1:25" s="30" customFormat="1">
      <c r="A288" s="28"/>
      <c r="B288" s="73"/>
      <c r="C288" s="35"/>
      <c r="D288" s="35"/>
      <c r="E288" s="35"/>
      <c r="L288" s="28"/>
      <c r="M288" s="42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</row>
    <row r="289" spans="1:25" s="30" customFormat="1">
      <c r="A289" s="28"/>
      <c r="B289" s="73"/>
      <c r="C289" s="35"/>
      <c r="D289" s="35"/>
      <c r="E289" s="35"/>
      <c r="L289" s="28"/>
      <c r="M289" s="42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</row>
    <row r="290" spans="1:25" s="30" customFormat="1">
      <c r="A290" s="28"/>
      <c r="B290" s="73"/>
      <c r="C290" s="35"/>
      <c r="D290" s="35"/>
      <c r="E290" s="35"/>
      <c r="L290" s="28"/>
      <c r="M290" s="42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</row>
    <row r="291" spans="1:25" s="30" customFormat="1">
      <c r="A291" s="28"/>
      <c r="B291" s="73"/>
      <c r="C291" s="35"/>
      <c r="D291" s="35"/>
      <c r="E291" s="35"/>
      <c r="L291" s="28"/>
      <c r="M291" s="42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</row>
    <row r="292" spans="1:25" s="30" customFormat="1">
      <c r="A292" s="28"/>
      <c r="B292" s="73"/>
      <c r="C292" s="35"/>
      <c r="D292" s="35"/>
      <c r="E292" s="35"/>
      <c r="L292" s="28"/>
      <c r="M292" s="42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</row>
    <row r="293" spans="1:25" s="30" customFormat="1">
      <c r="A293" s="28"/>
      <c r="B293" s="73"/>
      <c r="C293" s="35"/>
      <c r="D293" s="35"/>
      <c r="E293" s="35"/>
      <c r="L293" s="28"/>
      <c r="M293" s="42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</row>
    <row r="294" spans="1:25" s="30" customFormat="1">
      <c r="A294" s="28"/>
      <c r="B294" s="73"/>
      <c r="C294" s="35"/>
      <c r="D294" s="35"/>
      <c r="E294" s="35"/>
      <c r="L294" s="28"/>
      <c r="M294" s="42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</row>
    <row r="295" spans="1:25" s="30" customFormat="1">
      <c r="A295" s="28"/>
      <c r="B295" s="73"/>
      <c r="C295" s="35"/>
      <c r="D295" s="35"/>
      <c r="E295" s="35"/>
      <c r="L295" s="28"/>
      <c r="M295" s="42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</row>
    <row r="296" spans="1:25" s="30" customFormat="1">
      <c r="A296" s="28"/>
      <c r="B296" s="73"/>
      <c r="C296" s="35"/>
      <c r="D296" s="35"/>
      <c r="E296" s="35"/>
      <c r="L296" s="28"/>
      <c r="M296" s="42"/>
      <c r="N296" s="28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</row>
    <row r="297" spans="1:25" s="30" customFormat="1">
      <c r="A297" s="28"/>
      <c r="B297" s="73"/>
      <c r="C297" s="35"/>
      <c r="D297" s="35"/>
      <c r="E297" s="35"/>
      <c r="L297" s="28"/>
      <c r="M297" s="42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</row>
    <row r="298" spans="1:25" s="30" customFormat="1">
      <c r="A298" s="28"/>
      <c r="B298" s="73"/>
      <c r="C298" s="35"/>
      <c r="D298" s="35"/>
      <c r="E298" s="35"/>
      <c r="L298" s="28"/>
      <c r="M298" s="42"/>
      <c r="N298" s="28"/>
      <c r="O298" s="28"/>
      <c r="P298" s="28"/>
      <c r="Q298" s="28"/>
      <c r="R298" s="28"/>
      <c r="S298" s="28"/>
      <c r="T298" s="28"/>
      <c r="U298" s="28"/>
      <c r="V298" s="28"/>
      <c r="W298" s="28"/>
      <c r="X298" s="28"/>
      <c r="Y298" s="28"/>
    </row>
    <row r="299" spans="1:25" s="30" customFormat="1">
      <c r="A299" s="28"/>
      <c r="B299" s="73"/>
      <c r="C299" s="35"/>
      <c r="D299" s="35"/>
      <c r="E299" s="35"/>
      <c r="L299" s="28"/>
      <c r="M299" s="42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</row>
    <row r="300" spans="1:25" s="30" customFormat="1">
      <c r="A300" s="28"/>
      <c r="B300" s="73"/>
      <c r="C300" s="35"/>
      <c r="D300" s="35"/>
      <c r="E300" s="35"/>
      <c r="L300" s="28"/>
      <c r="M300" s="42"/>
      <c r="N300" s="28"/>
      <c r="O300" s="28"/>
      <c r="P300" s="28"/>
      <c r="Q300" s="28"/>
      <c r="R300" s="28"/>
      <c r="S300" s="28"/>
      <c r="T300" s="28"/>
      <c r="U300" s="28"/>
      <c r="V300" s="28"/>
      <c r="W300" s="28"/>
      <c r="X300" s="28"/>
      <c r="Y300" s="28"/>
    </row>
    <row r="301" spans="1:25" s="30" customFormat="1">
      <c r="A301" s="28"/>
      <c r="B301" s="73"/>
      <c r="C301" s="35"/>
      <c r="D301" s="35"/>
      <c r="E301" s="35"/>
      <c r="L301" s="28"/>
      <c r="M301" s="42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</row>
    <row r="302" spans="1:25" s="30" customFormat="1">
      <c r="A302" s="28"/>
      <c r="B302" s="73"/>
      <c r="C302" s="35"/>
      <c r="D302" s="35"/>
      <c r="E302" s="35"/>
      <c r="L302" s="28"/>
      <c r="M302" s="42"/>
      <c r="N302" s="28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</row>
    <row r="303" spans="1:25" s="30" customFormat="1">
      <c r="A303" s="28"/>
      <c r="B303" s="73"/>
      <c r="C303" s="35"/>
      <c r="D303" s="35"/>
      <c r="E303" s="35"/>
      <c r="L303" s="28"/>
      <c r="M303" s="42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</row>
    <row r="304" spans="1:25" s="30" customFormat="1">
      <c r="A304" s="28"/>
      <c r="B304" s="73"/>
      <c r="C304" s="35"/>
      <c r="D304" s="35"/>
      <c r="E304" s="35"/>
      <c r="L304" s="28"/>
      <c r="M304" s="42"/>
      <c r="N304" s="28"/>
      <c r="O304" s="28"/>
      <c r="P304" s="28"/>
      <c r="Q304" s="28"/>
      <c r="R304" s="28"/>
      <c r="S304" s="28"/>
      <c r="T304" s="28"/>
      <c r="U304" s="28"/>
      <c r="V304" s="28"/>
      <c r="W304" s="28"/>
      <c r="X304" s="28"/>
      <c r="Y304" s="28"/>
    </row>
    <row r="305" spans="1:25" s="30" customFormat="1">
      <c r="A305" s="28"/>
      <c r="B305" s="73"/>
      <c r="C305" s="35"/>
      <c r="D305" s="35"/>
      <c r="E305" s="35"/>
      <c r="L305" s="28"/>
      <c r="M305" s="42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</row>
    <row r="306" spans="1:25" s="30" customFormat="1">
      <c r="A306" s="28"/>
      <c r="B306" s="73"/>
      <c r="C306" s="35"/>
      <c r="D306" s="35"/>
      <c r="E306" s="35"/>
      <c r="L306" s="28"/>
      <c r="M306" s="42"/>
      <c r="N306" s="28"/>
      <c r="O306" s="28"/>
      <c r="P306" s="28"/>
      <c r="Q306" s="28"/>
      <c r="R306" s="28"/>
      <c r="S306" s="28"/>
      <c r="T306" s="28"/>
      <c r="U306" s="28"/>
      <c r="V306" s="28"/>
      <c r="W306" s="28"/>
      <c r="X306" s="28"/>
      <c r="Y306" s="28"/>
    </row>
    <row r="307" spans="1:25" s="30" customFormat="1">
      <c r="A307" s="28"/>
      <c r="B307" s="73"/>
      <c r="C307" s="35"/>
      <c r="D307" s="35"/>
      <c r="E307" s="35"/>
      <c r="L307" s="28"/>
      <c r="M307" s="42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</row>
    <row r="308" spans="1:25" s="30" customFormat="1">
      <c r="A308" s="28"/>
      <c r="B308" s="73"/>
      <c r="C308" s="35"/>
      <c r="D308" s="35"/>
      <c r="E308" s="35"/>
      <c r="L308" s="28"/>
      <c r="M308" s="42"/>
      <c r="N308" s="28"/>
      <c r="O308" s="28"/>
      <c r="P308" s="28"/>
      <c r="Q308" s="28"/>
      <c r="R308" s="28"/>
      <c r="S308" s="28"/>
      <c r="T308" s="28"/>
      <c r="U308" s="28"/>
      <c r="V308" s="28"/>
      <c r="W308" s="28"/>
      <c r="X308" s="28"/>
      <c r="Y308" s="28"/>
    </row>
    <row r="309" spans="1:25" s="30" customFormat="1">
      <c r="A309" s="28"/>
      <c r="B309" s="73"/>
      <c r="C309" s="35"/>
      <c r="D309" s="35"/>
      <c r="E309" s="35"/>
      <c r="L309" s="28"/>
      <c r="M309" s="42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</row>
    <row r="310" spans="1:25" s="30" customFormat="1">
      <c r="A310" s="28"/>
      <c r="B310" s="73"/>
      <c r="C310" s="35"/>
      <c r="D310" s="35"/>
      <c r="E310" s="35"/>
      <c r="L310" s="28"/>
      <c r="M310" s="42"/>
      <c r="N310" s="28"/>
      <c r="O310" s="28"/>
      <c r="P310" s="28"/>
      <c r="Q310" s="28"/>
      <c r="R310" s="28"/>
      <c r="S310" s="28"/>
      <c r="T310" s="28"/>
      <c r="U310" s="28"/>
      <c r="V310" s="28"/>
      <c r="W310" s="28"/>
      <c r="X310" s="28"/>
      <c r="Y310" s="28"/>
    </row>
    <row r="311" spans="1:25" s="30" customFormat="1">
      <c r="A311" s="28"/>
      <c r="B311" s="73"/>
      <c r="C311" s="35"/>
      <c r="D311" s="35"/>
      <c r="E311" s="35"/>
      <c r="L311" s="28"/>
      <c r="M311" s="42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</row>
    <row r="312" spans="1:25" s="30" customFormat="1">
      <c r="A312" s="28"/>
      <c r="B312" s="73"/>
      <c r="C312" s="35"/>
      <c r="D312" s="35"/>
      <c r="E312" s="35"/>
      <c r="L312" s="28"/>
      <c r="M312" s="42"/>
      <c r="N312" s="28"/>
      <c r="O312" s="28"/>
      <c r="P312" s="28"/>
      <c r="Q312" s="28"/>
      <c r="R312" s="28"/>
      <c r="S312" s="28"/>
      <c r="T312" s="28"/>
      <c r="U312" s="28"/>
      <c r="V312" s="28"/>
      <c r="W312" s="28"/>
      <c r="X312" s="28"/>
      <c r="Y312" s="28"/>
    </row>
    <row r="313" spans="1:25" s="30" customFormat="1">
      <c r="A313" s="28"/>
      <c r="B313" s="73"/>
      <c r="C313" s="35"/>
      <c r="D313" s="35"/>
      <c r="E313" s="35"/>
      <c r="L313" s="28"/>
      <c r="M313" s="42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</row>
    <row r="314" spans="1:25" s="30" customFormat="1">
      <c r="A314" s="28"/>
      <c r="B314" s="73"/>
      <c r="C314" s="35"/>
      <c r="D314" s="35"/>
      <c r="E314" s="35"/>
      <c r="L314" s="28"/>
      <c r="M314" s="42"/>
      <c r="N314" s="28"/>
      <c r="O314" s="28"/>
      <c r="P314" s="28"/>
      <c r="Q314" s="28"/>
      <c r="R314" s="28"/>
      <c r="S314" s="28"/>
      <c r="T314" s="28"/>
      <c r="U314" s="28"/>
      <c r="V314" s="28"/>
      <c r="W314" s="28"/>
      <c r="X314" s="28"/>
      <c r="Y314" s="28"/>
    </row>
    <row r="315" spans="1:25" s="30" customFormat="1">
      <c r="A315" s="28"/>
      <c r="B315" s="73"/>
      <c r="C315" s="35"/>
      <c r="D315" s="35"/>
      <c r="E315" s="35"/>
      <c r="L315" s="28"/>
      <c r="M315" s="42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</row>
    <row r="316" spans="1:25" s="30" customFormat="1">
      <c r="A316" s="28"/>
      <c r="B316" s="73"/>
      <c r="C316" s="35"/>
      <c r="D316" s="35"/>
      <c r="E316" s="35"/>
      <c r="L316" s="28"/>
      <c r="M316" s="42"/>
      <c r="N316" s="28"/>
      <c r="O316" s="28"/>
      <c r="P316" s="28"/>
      <c r="Q316" s="28"/>
      <c r="R316" s="28"/>
      <c r="S316" s="28"/>
      <c r="T316" s="28"/>
      <c r="U316" s="28"/>
      <c r="V316" s="28"/>
      <c r="W316" s="28"/>
      <c r="X316" s="28"/>
      <c r="Y316" s="28"/>
    </row>
    <row r="317" spans="1:25" s="30" customFormat="1">
      <c r="A317" s="28"/>
      <c r="B317" s="73"/>
      <c r="C317" s="35"/>
      <c r="D317" s="35"/>
      <c r="E317" s="35"/>
      <c r="L317" s="28"/>
      <c r="M317" s="42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</row>
    <row r="318" spans="1:25" s="30" customFormat="1">
      <c r="A318" s="28"/>
      <c r="B318" s="73"/>
      <c r="C318" s="35"/>
      <c r="D318" s="35"/>
      <c r="E318" s="35"/>
      <c r="L318" s="28"/>
      <c r="M318" s="42"/>
      <c r="N318" s="28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</row>
    <row r="319" spans="1:25" s="30" customFormat="1">
      <c r="A319" s="28"/>
      <c r="B319" s="73"/>
      <c r="C319" s="35"/>
      <c r="D319" s="35"/>
      <c r="E319" s="35"/>
      <c r="L319" s="28"/>
      <c r="M319" s="42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</row>
    <row r="320" spans="1:25" s="30" customFormat="1">
      <c r="A320" s="28"/>
      <c r="B320" s="73"/>
      <c r="C320" s="35"/>
      <c r="D320" s="35"/>
      <c r="E320" s="35"/>
      <c r="L320" s="28"/>
      <c r="M320" s="42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</row>
    <row r="321" spans="1:25" s="30" customFormat="1">
      <c r="A321" s="28"/>
      <c r="B321" s="73"/>
      <c r="C321" s="35"/>
      <c r="D321" s="35"/>
      <c r="E321" s="35"/>
      <c r="L321" s="28"/>
      <c r="M321" s="42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</row>
    <row r="322" spans="1:25" s="30" customFormat="1">
      <c r="A322" s="28"/>
      <c r="B322" s="73"/>
      <c r="C322" s="35"/>
      <c r="D322" s="35"/>
      <c r="E322" s="35"/>
      <c r="L322" s="28"/>
      <c r="M322" s="42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</row>
    <row r="323" spans="1:25" s="30" customFormat="1">
      <c r="A323" s="28"/>
      <c r="B323" s="73"/>
      <c r="C323" s="35"/>
      <c r="D323" s="35"/>
      <c r="E323" s="35"/>
      <c r="L323" s="28"/>
      <c r="M323" s="42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</row>
    <row r="324" spans="1:25" s="30" customFormat="1">
      <c r="A324" s="28"/>
      <c r="B324" s="73"/>
      <c r="C324" s="35"/>
      <c r="D324" s="35"/>
      <c r="E324" s="35"/>
      <c r="L324" s="28"/>
      <c r="M324" s="42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</row>
    <row r="325" spans="1:25" s="30" customFormat="1">
      <c r="A325" s="28"/>
      <c r="B325" s="73"/>
      <c r="C325" s="35"/>
      <c r="D325" s="35"/>
      <c r="E325" s="35"/>
      <c r="L325" s="28"/>
      <c r="M325" s="42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</row>
    <row r="326" spans="1:25" s="30" customFormat="1">
      <c r="A326" s="28"/>
      <c r="B326" s="73"/>
      <c r="C326" s="35"/>
      <c r="D326" s="35"/>
      <c r="E326" s="35"/>
      <c r="L326" s="28"/>
      <c r="M326" s="42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</row>
    <row r="327" spans="1:25" s="30" customFormat="1">
      <c r="A327" s="28"/>
      <c r="B327" s="73"/>
      <c r="C327" s="35"/>
      <c r="D327" s="35"/>
      <c r="E327" s="35"/>
      <c r="L327" s="28"/>
      <c r="M327" s="42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</row>
    <row r="328" spans="1:25" s="30" customFormat="1">
      <c r="A328" s="28"/>
      <c r="B328" s="73"/>
      <c r="C328" s="35"/>
      <c r="D328" s="35"/>
      <c r="E328" s="35"/>
      <c r="L328" s="28"/>
      <c r="M328" s="42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</row>
    <row r="329" spans="1:25" s="30" customFormat="1">
      <c r="A329" s="28"/>
      <c r="B329" s="73"/>
      <c r="C329" s="35"/>
      <c r="D329" s="35"/>
      <c r="E329" s="35"/>
      <c r="L329" s="28"/>
      <c r="M329" s="42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</row>
    <row r="330" spans="1:25" s="30" customFormat="1">
      <c r="A330" s="28"/>
      <c r="B330" s="73"/>
      <c r="C330" s="35"/>
      <c r="D330" s="35"/>
      <c r="E330" s="35"/>
      <c r="L330" s="28"/>
      <c r="M330" s="42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</row>
    <row r="331" spans="1:25" s="30" customFormat="1">
      <c r="A331" s="28"/>
      <c r="B331" s="73"/>
      <c r="C331" s="35"/>
      <c r="D331" s="35"/>
      <c r="E331" s="35"/>
      <c r="L331" s="28"/>
      <c r="M331" s="42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</row>
    <row r="332" spans="1:25" s="30" customFormat="1">
      <c r="A332" s="28"/>
      <c r="B332" s="73"/>
      <c r="C332" s="35"/>
      <c r="D332" s="35"/>
      <c r="E332" s="35"/>
      <c r="L332" s="28"/>
      <c r="M332" s="42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</row>
    <row r="333" spans="1:25" s="30" customFormat="1">
      <c r="A333" s="28"/>
      <c r="B333" s="73"/>
      <c r="C333" s="35"/>
      <c r="D333" s="35"/>
      <c r="E333" s="35"/>
      <c r="L333" s="28"/>
      <c r="M333" s="42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</row>
    <row r="334" spans="1:25" s="30" customFormat="1">
      <c r="A334" s="28"/>
      <c r="B334" s="73"/>
      <c r="C334" s="35"/>
      <c r="D334" s="35"/>
      <c r="E334" s="35"/>
      <c r="L334" s="28"/>
      <c r="M334" s="42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</row>
    <row r="335" spans="1:25" s="30" customFormat="1">
      <c r="A335" s="28"/>
      <c r="B335" s="73"/>
      <c r="C335" s="35"/>
      <c r="D335" s="35"/>
      <c r="E335" s="35"/>
      <c r="L335" s="28"/>
      <c r="M335" s="42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</row>
    <row r="336" spans="1:25" s="30" customFormat="1">
      <c r="A336" s="28"/>
      <c r="B336" s="73"/>
      <c r="C336" s="35"/>
      <c r="D336" s="35"/>
      <c r="E336" s="35"/>
      <c r="L336" s="28"/>
      <c r="M336" s="42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</row>
    <row r="337" spans="1:25" s="30" customFormat="1">
      <c r="A337" s="28"/>
      <c r="B337" s="73"/>
      <c r="C337" s="35"/>
      <c r="D337" s="35"/>
      <c r="E337" s="35"/>
      <c r="L337" s="28"/>
      <c r="M337" s="42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</row>
    <row r="338" spans="1:25" s="30" customFormat="1">
      <c r="A338" s="28"/>
      <c r="B338" s="73"/>
      <c r="C338" s="35"/>
      <c r="D338" s="35"/>
      <c r="E338" s="35"/>
      <c r="L338" s="28"/>
      <c r="M338" s="42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</row>
    <row r="339" spans="1:25" s="30" customFormat="1">
      <c r="A339" s="28"/>
      <c r="B339" s="73"/>
      <c r="C339" s="35"/>
      <c r="D339" s="35"/>
      <c r="E339" s="35"/>
      <c r="L339" s="28"/>
      <c r="M339" s="42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</row>
    <row r="340" spans="1:25" s="30" customFormat="1">
      <c r="A340" s="28"/>
      <c r="B340" s="73"/>
      <c r="C340" s="35"/>
      <c r="D340" s="35"/>
      <c r="E340" s="35"/>
      <c r="L340" s="28"/>
      <c r="M340" s="42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</row>
    <row r="341" spans="1:25" s="30" customFormat="1">
      <c r="A341" s="28"/>
      <c r="B341" s="73"/>
      <c r="C341" s="35"/>
      <c r="D341" s="35"/>
      <c r="E341" s="35"/>
      <c r="L341" s="28"/>
      <c r="M341" s="42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</row>
    <row r="342" spans="1:25" s="30" customFormat="1">
      <c r="A342" s="28"/>
      <c r="B342" s="73"/>
      <c r="C342" s="35"/>
      <c r="D342" s="35"/>
      <c r="E342" s="35"/>
      <c r="L342" s="28"/>
      <c r="M342" s="42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</row>
    <row r="343" spans="1:25" s="30" customFormat="1">
      <c r="A343" s="28"/>
      <c r="B343" s="73"/>
      <c r="C343" s="35"/>
      <c r="D343" s="35"/>
      <c r="E343" s="35"/>
      <c r="L343" s="28"/>
      <c r="M343" s="42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</row>
    <row r="344" spans="1:25" s="30" customFormat="1">
      <c r="A344" s="28"/>
      <c r="B344" s="73"/>
      <c r="C344" s="35"/>
      <c r="D344" s="35"/>
      <c r="E344" s="35"/>
      <c r="L344" s="28"/>
      <c r="M344" s="42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</row>
    <row r="345" spans="1:25" s="30" customFormat="1">
      <c r="A345" s="28"/>
      <c r="B345" s="73"/>
      <c r="C345" s="35"/>
      <c r="D345" s="35"/>
      <c r="E345" s="35"/>
      <c r="L345" s="28"/>
      <c r="M345" s="42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</row>
    <row r="346" spans="1:25" s="30" customFormat="1">
      <c r="A346" s="28"/>
      <c r="B346" s="73"/>
      <c r="C346" s="35"/>
      <c r="D346" s="35"/>
      <c r="E346" s="35"/>
      <c r="L346" s="28"/>
      <c r="M346" s="42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</row>
    <row r="347" spans="1:25" s="30" customFormat="1">
      <c r="A347" s="28"/>
      <c r="B347" s="73"/>
      <c r="C347" s="35"/>
      <c r="D347" s="35"/>
      <c r="E347" s="35"/>
      <c r="L347" s="28"/>
      <c r="M347" s="42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</row>
    <row r="348" spans="1:25" s="30" customFormat="1">
      <c r="A348" s="28"/>
      <c r="B348" s="73"/>
      <c r="C348" s="35"/>
      <c r="D348" s="35"/>
      <c r="E348" s="35"/>
      <c r="L348" s="28"/>
      <c r="M348" s="42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</row>
    <row r="349" spans="1:25" s="30" customFormat="1">
      <c r="A349" s="28"/>
      <c r="B349" s="73"/>
      <c r="C349" s="35"/>
      <c r="D349" s="35"/>
      <c r="E349" s="35"/>
      <c r="L349" s="28"/>
      <c r="M349" s="42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</row>
    <row r="350" spans="1:25" s="30" customFormat="1">
      <c r="A350" s="28"/>
      <c r="B350" s="73"/>
      <c r="C350" s="35"/>
      <c r="D350" s="35"/>
      <c r="E350" s="35"/>
      <c r="L350" s="28"/>
      <c r="M350" s="42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</row>
    <row r="351" spans="1:25" s="30" customFormat="1">
      <c r="A351" s="28"/>
      <c r="B351" s="73"/>
      <c r="C351" s="35"/>
      <c r="D351" s="35"/>
      <c r="E351" s="35"/>
      <c r="L351" s="28"/>
      <c r="M351" s="42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</row>
    <row r="352" spans="1:25" s="30" customFormat="1">
      <c r="A352" s="28"/>
      <c r="B352" s="73"/>
      <c r="C352" s="35"/>
      <c r="D352" s="35"/>
      <c r="E352" s="35"/>
      <c r="L352" s="28"/>
      <c r="M352" s="42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</row>
    <row r="353" spans="1:25" s="30" customFormat="1">
      <c r="A353" s="28"/>
      <c r="B353" s="73"/>
      <c r="C353" s="35"/>
      <c r="D353" s="35"/>
      <c r="E353" s="35"/>
      <c r="L353" s="28"/>
      <c r="M353" s="42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</row>
    <row r="354" spans="1:25" s="30" customFormat="1">
      <c r="A354" s="28"/>
      <c r="B354" s="73"/>
      <c r="C354" s="35"/>
      <c r="D354" s="35"/>
      <c r="E354" s="35"/>
      <c r="L354" s="28"/>
      <c r="M354" s="42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</row>
    <row r="355" spans="1:25" s="30" customFormat="1">
      <c r="A355" s="28"/>
      <c r="B355" s="73"/>
      <c r="C355" s="35"/>
      <c r="D355" s="35"/>
      <c r="E355" s="35"/>
      <c r="L355" s="28"/>
      <c r="M355" s="42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</row>
    <row r="356" spans="1:25" s="30" customFormat="1">
      <c r="A356" s="28"/>
      <c r="B356" s="73"/>
      <c r="C356" s="35"/>
      <c r="D356" s="35"/>
      <c r="E356" s="35"/>
      <c r="L356" s="28"/>
      <c r="M356" s="42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</row>
    <row r="357" spans="1:25" s="30" customFormat="1">
      <c r="A357" s="28"/>
      <c r="B357" s="73"/>
      <c r="C357" s="35"/>
      <c r="D357" s="35"/>
      <c r="E357" s="35"/>
      <c r="L357" s="28"/>
      <c r="M357" s="42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</row>
    <row r="358" spans="1:25" s="30" customFormat="1">
      <c r="A358" s="28"/>
      <c r="B358" s="73"/>
      <c r="C358" s="35"/>
      <c r="D358" s="35"/>
      <c r="E358" s="35"/>
      <c r="L358" s="28"/>
      <c r="M358" s="42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</row>
    <row r="359" spans="1:25" s="30" customFormat="1">
      <c r="A359" s="28"/>
      <c r="B359" s="73"/>
      <c r="C359" s="35"/>
      <c r="D359" s="35"/>
      <c r="E359" s="35"/>
      <c r="L359" s="28"/>
      <c r="M359" s="42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</row>
    <row r="360" spans="1:25" s="30" customFormat="1">
      <c r="A360" s="28"/>
      <c r="B360" s="73"/>
      <c r="C360" s="35"/>
      <c r="D360" s="35"/>
      <c r="E360" s="35"/>
      <c r="L360" s="28"/>
      <c r="M360" s="42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</row>
    <row r="361" spans="1:25" s="30" customFormat="1">
      <c r="A361" s="28"/>
      <c r="B361" s="73"/>
      <c r="C361" s="35"/>
      <c r="D361" s="35"/>
      <c r="E361" s="35"/>
      <c r="L361" s="28"/>
      <c r="M361" s="42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</row>
    <row r="362" spans="1:25" s="30" customFormat="1">
      <c r="A362" s="28"/>
      <c r="B362" s="73"/>
      <c r="C362" s="35"/>
      <c r="D362" s="35"/>
      <c r="E362" s="35"/>
      <c r="L362" s="28"/>
      <c r="M362" s="42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</row>
    <row r="363" spans="1:25" s="30" customFormat="1">
      <c r="A363" s="28"/>
      <c r="B363" s="73"/>
      <c r="C363" s="35"/>
      <c r="D363" s="35"/>
      <c r="E363" s="35"/>
      <c r="L363" s="28"/>
      <c r="M363" s="42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</row>
    <row r="364" spans="1:25" s="30" customFormat="1">
      <c r="A364" s="28"/>
      <c r="B364" s="73"/>
      <c r="C364" s="35"/>
      <c r="D364" s="35"/>
      <c r="E364" s="35"/>
      <c r="L364" s="28"/>
      <c r="M364" s="42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</row>
    <row r="365" spans="1:25" s="30" customFormat="1">
      <c r="A365" s="28"/>
      <c r="B365" s="73"/>
      <c r="C365" s="35"/>
      <c r="D365" s="35"/>
      <c r="E365" s="35"/>
      <c r="L365" s="28"/>
      <c r="M365" s="42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</row>
    <row r="366" spans="1:25" s="30" customFormat="1">
      <c r="A366" s="28"/>
      <c r="B366" s="73"/>
      <c r="C366" s="35"/>
      <c r="D366" s="35"/>
      <c r="E366" s="35"/>
      <c r="L366" s="28"/>
      <c r="M366" s="42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</row>
    <row r="367" spans="1:25" s="30" customFormat="1">
      <c r="A367" s="28"/>
      <c r="B367" s="73"/>
      <c r="C367" s="35"/>
      <c r="D367" s="35"/>
      <c r="E367" s="35"/>
      <c r="L367" s="28"/>
      <c r="M367" s="42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</row>
    <row r="368" spans="1:25" s="30" customFormat="1">
      <c r="A368" s="28"/>
      <c r="B368" s="73"/>
      <c r="C368" s="35"/>
      <c r="D368" s="35"/>
      <c r="E368" s="35"/>
      <c r="L368" s="28"/>
      <c r="M368" s="42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</row>
    <row r="369" spans="1:25" s="30" customFormat="1">
      <c r="A369" s="28"/>
      <c r="B369" s="73"/>
      <c r="C369" s="35"/>
      <c r="D369" s="35"/>
      <c r="E369" s="35"/>
      <c r="L369" s="28"/>
      <c r="M369" s="42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</row>
    <row r="370" spans="1:25" s="30" customFormat="1">
      <c r="A370" s="28"/>
      <c r="B370" s="73"/>
      <c r="C370" s="35"/>
      <c r="D370" s="35"/>
      <c r="E370" s="35"/>
      <c r="L370" s="28"/>
      <c r="M370" s="42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</row>
    <row r="371" spans="1:25" s="30" customFormat="1">
      <c r="A371" s="28"/>
      <c r="B371" s="73"/>
      <c r="C371" s="35"/>
      <c r="D371" s="35"/>
      <c r="E371" s="35"/>
      <c r="L371" s="28"/>
      <c r="M371" s="42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</row>
    <row r="372" spans="1:25" s="30" customFormat="1">
      <c r="A372" s="28"/>
      <c r="B372" s="73"/>
      <c r="C372" s="35"/>
      <c r="D372" s="35"/>
      <c r="E372" s="35"/>
      <c r="L372" s="28"/>
      <c r="M372" s="42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</row>
    <row r="373" spans="1:25" s="30" customFormat="1">
      <c r="A373" s="28"/>
      <c r="B373" s="73"/>
      <c r="C373" s="35"/>
      <c r="D373" s="35"/>
      <c r="E373" s="35"/>
      <c r="L373" s="28"/>
      <c r="M373" s="42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</row>
    <row r="374" spans="1:25" s="30" customFormat="1">
      <c r="A374" s="28"/>
      <c r="B374" s="73"/>
      <c r="C374" s="35"/>
      <c r="D374" s="35"/>
      <c r="E374" s="35"/>
      <c r="L374" s="28"/>
      <c r="M374" s="42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</row>
    <row r="375" spans="1:25" s="30" customFormat="1">
      <c r="A375" s="28"/>
      <c r="B375" s="73"/>
      <c r="C375" s="35"/>
      <c r="D375" s="35"/>
      <c r="E375" s="35"/>
      <c r="L375" s="28"/>
      <c r="M375" s="42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</row>
    <row r="376" spans="1:25" s="30" customFormat="1">
      <c r="A376" s="28"/>
      <c r="B376" s="73"/>
      <c r="C376" s="35"/>
      <c r="D376" s="35"/>
      <c r="E376" s="35"/>
      <c r="L376" s="28"/>
      <c r="M376" s="42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</row>
    <row r="377" spans="1:25" s="30" customFormat="1">
      <c r="A377" s="28"/>
      <c r="B377" s="73"/>
      <c r="C377" s="35"/>
      <c r="D377" s="35"/>
      <c r="E377" s="35"/>
      <c r="L377" s="28"/>
      <c r="M377" s="42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</row>
    <row r="378" spans="1:25" s="30" customFormat="1">
      <c r="A378" s="28"/>
      <c r="B378" s="73"/>
      <c r="C378" s="35"/>
      <c r="D378" s="35"/>
      <c r="E378" s="35"/>
      <c r="L378" s="28"/>
      <c r="M378" s="42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</row>
    <row r="379" spans="1:25" s="30" customFormat="1">
      <c r="A379" s="28"/>
      <c r="B379" s="73"/>
      <c r="C379" s="35"/>
      <c r="D379" s="35"/>
      <c r="E379" s="35"/>
      <c r="L379" s="28"/>
      <c r="M379" s="42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</row>
    <row r="380" spans="1:25" s="30" customFormat="1">
      <c r="A380" s="28"/>
      <c r="B380" s="73"/>
      <c r="C380" s="35"/>
      <c r="D380" s="35"/>
      <c r="E380" s="35"/>
      <c r="L380" s="28"/>
      <c r="M380" s="42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</row>
    <row r="381" spans="1:25" s="30" customFormat="1">
      <c r="A381" s="28"/>
      <c r="B381" s="73"/>
      <c r="C381" s="35"/>
      <c r="D381" s="35"/>
      <c r="E381" s="35"/>
      <c r="L381" s="28"/>
      <c r="M381" s="42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</row>
    <row r="382" spans="1:25" s="30" customFormat="1">
      <c r="A382" s="28"/>
      <c r="B382" s="73"/>
      <c r="C382" s="35"/>
      <c r="D382" s="35"/>
      <c r="E382" s="35"/>
      <c r="L382" s="28"/>
      <c r="M382" s="42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</row>
    <row r="383" spans="1:25" s="30" customFormat="1">
      <c r="A383" s="28"/>
      <c r="B383" s="73"/>
      <c r="C383" s="35"/>
      <c r="D383" s="35"/>
      <c r="E383" s="35"/>
      <c r="L383" s="28"/>
      <c r="M383" s="42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</row>
    <row r="384" spans="1:25" s="30" customFormat="1">
      <c r="A384" s="28"/>
      <c r="B384" s="73"/>
      <c r="C384" s="35"/>
      <c r="D384" s="35"/>
      <c r="E384" s="35"/>
      <c r="L384" s="28"/>
      <c r="M384" s="42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</row>
    <row r="385" spans="1:25" s="30" customFormat="1">
      <c r="A385" s="28"/>
      <c r="B385" s="73"/>
      <c r="C385" s="35"/>
      <c r="D385" s="35"/>
      <c r="E385" s="35"/>
      <c r="L385" s="28"/>
      <c r="M385" s="42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</row>
    <row r="386" spans="1:25" s="30" customFormat="1">
      <c r="A386" s="28"/>
      <c r="B386" s="73"/>
      <c r="C386" s="35"/>
      <c r="D386" s="35"/>
      <c r="E386" s="35"/>
      <c r="L386" s="28"/>
      <c r="M386" s="42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</row>
    <row r="387" spans="1:25" s="30" customFormat="1">
      <c r="A387" s="28"/>
      <c r="B387" s="73"/>
      <c r="C387" s="35"/>
      <c r="D387" s="35"/>
      <c r="E387" s="35"/>
      <c r="L387" s="28"/>
      <c r="M387" s="42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</row>
    <row r="388" spans="1:25" s="30" customFormat="1">
      <c r="A388" s="28"/>
      <c r="B388" s="73"/>
      <c r="C388" s="35"/>
      <c r="D388" s="35"/>
      <c r="E388" s="35"/>
      <c r="L388" s="28"/>
      <c r="M388" s="42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</row>
    <row r="389" spans="1:25" s="30" customFormat="1">
      <c r="A389" s="28"/>
      <c r="B389" s="73"/>
      <c r="C389" s="35"/>
      <c r="D389" s="35"/>
      <c r="E389" s="35"/>
      <c r="L389" s="28"/>
      <c r="M389" s="42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</row>
    <row r="390" spans="1:25" s="30" customFormat="1">
      <c r="A390" s="28"/>
      <c r="B390" s="73"/>
      <c r="C390" s="35"/>
      <c r="D390" s="35"/>
      <c r="E390" s="35"/>
      <c r="L390" s="28"/>
      <c r="M390" s="42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</row>
    <row r="391" spans="1:25" s="30" customFormat="1">
      <c r="A391" s="28"/>
      <c r="B391" s="73"/>
      <c r="C391" s="35"/>
      <c r="D391" s="35"/>
      <c r="E391" s="35"/>
      <c r="L391" s="28"/>
      <c r="M391" s="42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</row>
    <row r="392" spans="1:25" s="30" customFormat="1">
      <c r="A392" s="28"/>
      <c r="B392" s="73"/>
      <c r="C392" s="35"/>
      <c r="D392" s="35"/>
      <c r="E392" s="35"/>
      <c r="L392" s="28"/>
      <c r="M392" s="42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</row>
    <row r="393" spans="1:25" s="30" customFormat="1">
      <c r="A393" s="28"/>
      <c r="B393" s="73"/>
      <c r="C393" s="35"/>
      <c r="D393" s="35"/>
      <c r="E393" s="35"/>
      <c r="L393" s="28"/>
      <c r="M393" s="42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</row>
    <row r="394" spans="1:25" s="30" customFormat="1">
      <c r="A394" s="28"/>
      <c r="B394" s="73"/>
      <c r="C394" s="35"/>
      <c r="D394" s="35"/>
      <c r="E394" s="35"/>
      <c r="L394" s="28"/>
      <c r="M394" s="42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</row>
    <row r="395" spans="1:25" s="30" customFormat="1">
      <c r="A395" s="28"/>
      <c r="B395" s="73"/>
      <c r="C395" s="35"/>
      <c r="D395" s="35"/>
      <c r="E395" s="35"/>
      <c r="L395" s="28"/>
      <c r="M395" s="42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</row>
    <row r="396" spans="1:25" s="30" customFormat="1">
      <c r="A396" s="28"/>
      <c r="B396" s="73"/>
      <c r="C396" s="35"/>
      <c r="D396" s="35"/>
      <c r="E396" s="35"/>
      <c r="L396" s="28"/>
      <c r="M396" s="42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</row>
    <row r="397" spans="1:25" s="30" customFormat="1">
      <c r="A397" s="28"/>
      <c r="B397" s="73"/>
      <c r="C397" s="35"/>
      <c r="D397" s="35"/>
      <c r="E397" s="35"/>
      <c r="L397" s="28"/>
      <c r="M397" s="42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</row>
    <row r="398" spans="1:25" s="30" customFormat="1">
      <c r="A398" s="28"/>
      <c r="B398" s="73"/>
      <c r="C398" s="35"/>
      <c r="D398" s="35"/>
      <c r="E398" s="35"/>
      <c r="L398" s="28"/>
      <c r="M398" s="42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</row>
    <row r="399" spans="1:25" s="30" customFormat="1">
      <c r="A399" s="28"/>
      <c r="B399" s="73"/>
      <c r="C399" s="35"/>
      <c r="D399" s="35"/>
      <c r="E399" s="35"/>
      <c r="L399" s="28"/>
      <c r="M399" s="42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</row>
    <row r="400" spans="1:25" s="30" customFormat="1">
      <c r="A400" s="28"/>
      <c r="B400" s="73"/>
      <c r="C400" s="35"/>
      <c r="D400" s="35"/>
      <c r="E400" s="35"/>
      <c r="L400" s="28"/>
      <c r="M400" s="42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</row>
    <row r="401" spans="1:25" s="30" customFormat="1">
      <c r="A401" s="28"/>
      <c r="B401" s="73"/>
      <c r="C401" s="35"/>
      <c r="D401" s="35"/>
      <c r="E401" s="35"/>
      <c r="L401" s="28"/>
      <c r="M401" s="42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</row>
    <row r="402" spans="1:25" s="30" customFormat="1">
      <c r="A402" s="28"/>
      <c r="B402" s="73"/>
      <c r="C402" s="35"/>
      <c r="D402" s="35"/>
      <c r="E402" s="35"/>
      <c r="L402" s="28"/>
      <c r="M402" s="42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</row>
    <row r="403" spans="1:25" s="30" customFormat="1">
      <c r="A403" s="28"/>
      <c r="B403" s="73"/>
      <c r="C403" s="35"/>
      <c r="D403" s="35"/>
      <c r="E403" s="35"/>
      <c r="L403" s="28"/>
      <c r="M403" s="42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</row>
    <row r="404" spans="1:25" s="30" customFormat="1">
      <c r="A404" s="28"/>
      <c r="B404" s="73"/>
      <c r="C404" s="35"/>
      <c r="D404" s="35"/>
      <c r="E404" s="35"/>
      <c r="L404" s="28"/>
      <c r="M404" s="42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</row>
    <row r="405" spans="1:25" s="30" customFormat="1">
      <c r="A405" s="28"/>
      <c r="B405" s="73"/>
      <c r="C405" s="35"/>
      <c r="D405" s="35"/>
      <c r="E405" s="35"/>
      <c r="L405" s="28"/>
      <c r="M405" s="42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</row>
    <row r="406" spans="1:25" s="30" customFormat="1">
      <c r="A406" s="28"/>
      <c r="B406" s="73"/>
      <c r="C406" s="35"/>
      <c r="D406" s="35"/>
      <c r="E406" s="35"/>
      <c r="L406" s="28"/>
      <c r="M406" s="42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</row>
    <row r="407" spans="1:25" s="30" customFormat="1">
      <c r="A407" s="28"/>
      <c r="B407" s="73"/>
      <c r="C407" s="35"/>
      <c r="D407" s="35"/>
      <c r="E407" s="35"/>
      <c r="L407" s="28"/>
      <c r="M407" s="42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</row>
    <row r="408" spans="1:25" s="30" customFormat="1">
      <c r="A408" s="28"/>
      <c r="B408" s="73"/>
      <c r="C408" s="35"/>
      <c r="D408" s="35"/>
      <c r="E408" s="35"/>
      <c r="L408" s="28"/>
      <c r="M408" s="42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</row>
    <row r="409" spans="1:25" s="30" customFormat="1">
      <c r="A409" s="28"/>
      <c r="B409" s="73"/>
      <c r="C409" s="35"/>
      <c r="D409" s="35"/>
      <c r="E409" s="35"/>
      <c r="L409" s="28"/>
      <c r="M409" s="42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</row>
    <row r="410" spans="1:25" s="30" customFormat="1">
      <c r="A410" s="28"/>
      <c r="B410" s="73"/>
      <c r="C410" s="35"/>
      <c r="D410" s="35"/>
      <c r="E410" s="35"/>
      <c r="L410" s="28"/>
      <c r="M410" s="42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</row>
    <row r="411" spans="1:25" s="30" customFormat="1">
      <c r="A411" s="28"/>
      <c r="B411" s="73"/>
      <c r="C411" s="35"/>
      <c r="D411" s="35"/>
      <c r="E411" s="35"/>
      <c r="L411" s="28"/>
      <c r="M411" s="42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</row>
    <row r="412" spans="1:25" s="30" customFormat="1">
      <c r="A412" s="28"/>
      <c r="B412" s="73"/>
      <c r="C412" s="35"/>
      <c r="D412" s="35"/>
      <c r="E412" s="35"/>
      <c r="L412" s="28"/>
      <c r="M412" s="42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</row>
    <row r="413" spans="1:25" s="30" customFormat="1">
      <c r="A413" s="28"/>
      <c r="B413" s="73"/>
      <c r="C413" s="35"/>
      <c r="D413" s="35"/>
      <c r="E413" s="35"/>
      <c r="L413" s="28"/>
      <c r="M413" s="42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</row>
    <row r="414" spans="1:25" s="30" customFormat="1">
      <c r="A414" s="28"/>
      <c r="B414" s="73"/>
      <c r="C414" s="35"/>
      <c r="D414" s="35"/>
      <c r="E414" s="35"/>
      <c r="L414" s="28"/>
      <c r="M414" s="42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</row>
    <row r="415" spans="1:25" s="30" customFormat="1">
      <c r="A415" s="28"/>
      <c r="B415" s="73"/>
      <c r="C415" s="35"/>
      <c r="D415" s="35"/>
      <c r="E415" s="35"/>
      <c r="L415" s="28"/>
      <c r="M415" s="42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</row>
    <row r="416" spans="1:25" s="30" customFormat="1">
      <c r="A416" s="28"/>
      <c r="B416" s="73"/>
      <c r="C416" s="35"/>
      <c r="D416" s="35"/>
      <c r="E416" s="35"/>
      <c r="L416" s="28"/>
      <c r="M416" s="42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</row>
    <row r="417" spans="1:25" s="30" customFormat="1">
      <c r="A417" s="28"/>
      <c r="B417" s="73"/>
      <c r="C417" s="35"/>
      <c r="D417" s="35"/>
      <c r="E417" s="35"/>
      <c r="L417" s="28"/>
      <c r="M417" s="42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</row>
    <row r="418" spans="1:25" s="30" customFormat="1">
      <c r="A418" s="28"/>
      <c r="B418" s="73"/>
      <c r="C418" s="35"/>
      <c r="D418" s="35"/>
      <c r="E418" s="35"/>
      <c r="L418" s="28"/>
      <c r="M418" s="42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</row>
    <row r="419" spans="1:25" s="30" customFormat="1">
      <c r="A419" s="28"/>
      <c r="B419" s="73"/>
      <c r="C419" s="35"/>
      <c r="D419" s="35"/>
      <c r="E419" s="35"/>
      <c r="L419" s="28"/>
      <c r="M419" s="42"/>
      <c r="N419" s="28"/>
      <c r="O419" s="28"/>
      <c r="P419" s="28"/>
      <c r="Q419" s="28"/>
      <c r="R419" s="28"/>
      <c r="S419" s="28"/>
      <c r="T419" s="28"/>
      <c r="U419" s="28"/>
      <c r="V419" s="28"/>
      <c r="W419" s="28"/>
      <c r="X419" s="28"/>
      <c r="Y419" s="28"/>
    </row>
    <row r="420" spans="1:25" s="30" customFormat="1">
      <c r="A420" s="28"/>
      <c r="B420" s="73"/>
      <c r="C420" s="35"/>
      <c r="D420" s="35"/>
      <c r="E420" s="35"/>
      <c r="L420" s="28"/>
      <c r="M420" s="42"/>
      <c r="N420" s="28"/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</row>
    <row r="421" spans="1:25" s="30" customFormat="1">
      <c r="A421" s="28"/>
      <c r="B421" s="73"/>
      <c r="C421" s="35"/>
      <c r="D421" s="35"/>
      <c r="E421" s="35"/>
      <c r="L421" s="28"/>
      <c r="M421" s="42"/>
      <c r="N421" s="28"/>
      <c r="O421" s="28"/>
      <c r="P421" s="28"/>
      <c r="Q421" s="28"/>
      <c r="R421" s="28"/>
      <c r="S421" s="28"/>
      <c r="T421" s="28"/>
      <c r="U421" s="28"/>
      <c r="V421" s="28"/>
      <c r="W421" s="28"/>
      <c r="X421" s="28"/>
      <c r="Y421" s="28"/>
    </row>
    <row r="422" spans="1:25" s="30" customFormat="1">
      <c r="A422" s="28"/>
      <c r="B422" s="73"/>
      <c r="C422" s="35"/>
      <c r="D422" s="35"/>
      <c r="E422" s="35"/>
      <c r="L422" s="28"/>
      <c r="M422" s="42"/>
      <c r="N422" s="28"/>
      <c r="O422" s="28"/>
      <c r="P422" s="28"/>
      <c r="Q422" s="28"/>
      <c r="R422" s="28"/>
      <c r="S422" s="28"/>
      <c r="T422" s="28"/>
      <c r="U422" s="28"/>
      <c r="V422" s="28"/>
      <c r="W422" s="28"/>
      <c r="X422" s="28"/>
      <c r="Y422" s="28"/>
    </row>
    <row r="423" spans="1:25" s="30" customFormat="1">
      <c r="A423" s="28"/>
      <c r="B423" s="73"/>
      <c r="C423" s="35"/>
      <c r="D423" s="35"/>
      <c r="E423" s="35"/>
      <c r="L423" s="28"/>
      <c r="M423" s="42"/>
      <c r="N423" s="28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</row>
    <row r="424" spans="1:25" s="30" customFormat="1">
      <c r="A424" s="28"/>
      <c r="B424" s="73"/>
      <c r="C424" s="35"/>
      <c r="D424" s="35"/>
      <c r="E424" s="35"/>
      <c r="L424" s="28"/>
      <c r="M424" s="42"/>
      <c r="N424" s="28"/>
      <c r="O424" s="28"/>
      <c r="P424" s="28"/>
      <c r="Q424" s="28"/>
      <c r="R424" s="28"/>
      <c r="S424" s="28"/>
      <c r="T424" s="28"/>
      <c r="U424" s="28"/>
      <c r="V424" s="28"/>
      <c r="W424" s="28"/>
      <c r="X424" s="28"/>
      <c r="Y424" s="28"/>
    </row>
    <row r="425" spans="1:25" s="30" customFormat="1">
      <c r="A425" s="28"/>
      <c r="B425" s="73"/>
      <c r="C425" s="35"/>
      <c r="D425" s="35"/>
      <c r="E425" s="35"/>
      <c r="L425" s="28"/>
      <c r="M425" s="42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</row>
    <row r="426" spans="1:25" s="30" customFormat="1">
      <c r="A426" s="28"/>
      <c r="B426" s="73"/>
      <c r="C426" s="35"/>
      <c r="D426" s="35"/>
      <c r="E426" s="35"/>
      <c r="L426" s="28"/>
      <c r="M426" s="42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</row>
    <row r="427" spans="1:25" s="30" customFormat="1">
      <c r="A427" s="28"/>
      <c r="B427" s="73"/>
      <c r="C427" s="35"/>
      <c r="D427" s="35"/>
      <c r="E427" s="35"/>
      <c r="L427" s="28"/>
      <c r="M427" s="42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</row>
    <row r="428" spans="1:25" s="30" customFormat="1">
      <c r="A428" s="28"/>
      <c r="B428" s="73"/>
      <c r="C428" s="35"/>
      <c r="D428" s="35"/>
      <c r="E428" s="35"/>
      <c r="L428" s="28"/>
      <c r="M428" s="42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</row>
    <row r="429" spans="1:25" s="30" customFormat="1">
      <c r="A429" s="28"/>
      <c r="B429" s="73"/>
      <c r="C429" s="35"/>
      <c r="D429" s="35"/>
      <c r="E429" s="35"/>
      <c r="L429" s="28"/>
      <c r="M429" s="42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</row>
    <row r="430" spans="1:25" s="30" customFormat="1">
      <c r="A430" s="28"/>
      <c r="B430" s="73"/>
      <c r="C430" s="35"/>
      <c r="D430" s="35"/>
      <c r="E430" s="35"/>
      <c r="L430" s="28"/>
      <c r="M430" s="42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</row>
    <row r="431" spans="1:25" s="30" customFormat="1">
      <c r="A431" s="28"/>
      <c r="B431" s="73"/>
      <c r="C431" s="35"/>
      <c r="D431" s="35"/>
      <c r="E431" s="35"/>
      <c r="L431" s="28"/>
      <c r="M431" s="42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</row>
    <row r="432" spans="1:25" s="30" customFormat="1">
      <c r="A432" s="28"/>
      <c r="B432" s="73"/>
      <c r="C432" s="35"/>
      <c r="D432" s="35"/>
      <c r="E432" s="35"/>
      <c r="L432" s="28"/>
      <c r="M432" s="42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</row>
    <row r="433" spans="1:25" s="30" customFormat="1">
      <c r="A433" s="28"/>
      <c r="B433" s="73"/>
      <c r="C433" s="35"/>
      <c r="D433" s="35"/>
      <c r="E433" s="35"/>
      <c r="L433" s="28"/>
      <c r="M433" s="42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</row>
    <row r="434" spans="1:25" s="30" customFormat="1">
      <c r="A434" s="28"/>
      <c r="B434" s="73"/>
      <c r="C434" s="35"/>
      <c r="D434" s="35"/>
      <c r="E434" s="35"/>
      <c r="L434" s="28"/>
      <c r="M434" s="42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</row>
    <row r="435" spans="1:25" s="30" customFormat="1">
      <c r="A435" s="28"/>
      <c r="B435" s="73"/>
      <c r="C435" s="35"/>
      <c r="D435" s="35"/>
      <c r="E435" s="35"/>
      <c r="L435" s="28"/>
      <c r="M435" s="42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</row>
    <row r="436" spans="1:25" s="30" customFormat="1">
      <c r="A436" s="28"/>
      <c r="B436" s="73"/>
      <c r="C436" s="35"/>
      <c r="D436" s="35"/>
      <c r="E436" s="35"/>
      <c r="L436" s="28"/>
      <c r="M436" s="42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</row>
    <row r="437" spans="1:25" s="30" customFormat="1">
      <c r="A437" s="28"/>
      <c r="B437" s="73"/>
      <c r="C437" s="35"/>
      <c r="D437" s="35"/>
      <c r="E437" s="35"/>
      <c r="L437" s="28"/>
      <c r="M437" s="42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</row>
    <row r="438" spans="1:25" s="30" customFormat="1">
      <c r="A438" s="28"/>
      <c r="B438" s="73"/>
      <c r="C438" s="35"/>
      <c r="D438" s="35"/>
      <c r="E438" s="35"/>
      <c r="L438" s="28"/>
      <c r="M438" s="42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</row>
    <row r="439" spans="1:25" s="30" customFormat="1">
      <c r="A439" s="28"/>
      <c r="B439" s="73"/>
      <c r="C439" s="35"/>
      <c r="D439" s="35"/>
      <c r="E439" s="35"/>
      <c r="L439" s="28"/>
      <c r="M439" s="42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</row>
    <row r="440" spans="1:25" s="30" customFormat="1">
      <c r="A440" s="28"/>
      <c r="B440" s="73"/>
      <c r="C440" s="35"/>
      <c r="D440" s="35"/>
      <c r="E440" s="35"/>
      <c r="L440" s="28"/>
      <c r="M440" s="42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</row>
    <row r="441" spans="1:25" s="30" customFormat="1">
      <c r="A441" s="28"/>
      <c r="B441" s="73"/>
      <c r="C441" s="35"/>
      <c r="D441" s="35"/>
      <c r="E441" s="35"/>
      <c r="L441" s="28"/>
      <c r="M441" s="42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</row>
    <row r="442" spans="1:25" s="30" customFormat="1">
      <c r="A442" s="28"/>
      <c r="B442" s="73"/>
      <c r="C442" s="35"/>
      <c r="D442" s="35"/>
      <c r="E442" s="35"/>
      <c r="L442" s="28"/>
      <c r="M442" s="42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</row>
    <row r="443" spans="1:25" s="30" customFormat="1">
      <c r="A443" s="28"/>
      <c r="B443" s="73"/>
      <c r="C443" s="35"/>
      <c r="D443" s="35"/>
      <c r="E443" s="35"/>
      <c r="L443" s="28"/>
      <c r="M443" s="42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</row>
    <row r="444" spans="1:25" s="30" customFormat="1">
      <c r="A444" s="28"/>
      <c r="B444" s="73"/>
      <c r="C444" s="35"/>
      <c r="D444" s="35"/>
      <c r="E444" s="35"/>
      <c r="L444" s="28"/>
      <c r="M444" s="42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</row>
    <row r="445" spans="1:25" s="30" customFormat="1">
      <c r="A445" s="28"/>
      <c r="B445" s="73"/>
      <c r="C445" s="35"/>
      <c r="D445" s="35"/>
      <c r="E445" s="35"/>
      <c r="L445" s="28"/>
      <c r="M445" s="42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</row>
    <row r="446" spans="1:25" s="30" customFormat="1">
      <c r="A446" s="28"/>
      <c r="B446" s="73"/>
      <c r="C446" s="35"/>
      <c r="D446" s="35"/>
      <c r="E446" s="35"/>
      <c r="L446" s="28"/>
      <c r="M446" s="42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</row>
    <row r="447" spans="1:25" s="30" customFormat="1">
      <c r="A447" s="28"/>
      <c r="B447" s="73"/>
      <c r="C447" s="35"/>
      <c r="D447" s="35"/>
      <c r="E447" s="35"/>
      <c r="L447" s="28"/>
      <c r="M447" s="42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</row>
    <row r="448" spans="1:25" s="30" customFormat="1">
      <c r="A448" s="28"/>
      <c r="B448" s="73"/>
      <c r="C448" s="35"/>
      <c r="D448" s="35"/>
      <c r="E448" s="35"/>
      <c r="L448" s="28"/>
      <c r="M448" s="42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</row>
    <row r="449" spans="1:25" s="30" customFormat="1">
      <c r="A449" s="28"/>
      <c r="B449" s="73"/>
      <c r="C449" s="35"/>
      <c r="D449" s="35"/>
      <c r="E449" s="35"/>
      <c r="L449" s="28"/>
      <c r="M449" s="42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</row>
    <row r="450" spans="1:25" s="30" customFormat="1">
      <c r="A450" s="28"/>
      <c r="B450" s="73"/>
      <c r="C450" s="35"/>
      <c r="D450" s="35"/>
      <c r="E450" s="35"/>
      <c r="L450" s="28"/>
      <c r="M450" s="42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</row>
    <row r="451" spans="1:25" s="30" customFormat="1">
      <c r="A451" s="28"/>
      <c r="B451" s="73"/>
      <c r="C451" s="35"/>
      <c r="D451" s="35"/>
      <c r="E451" s="35"/>
      <c r="L451" s="28"/>
      <c r="M451" s="42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</row>
    <row r="452" spans="1:25" s="30" customFormat="1">
      <c r="A452" s="28"/>
      <c r="B452" s="73"/>
      <c r="C452" s="35"/>
      <c r="D452" s="35"/>
      <c r="E452" s="35"/>
      <c r="L452" s="28"/>
      <c r="M452" s="42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</row>
    <row r="453" spans="1:25" s="30" customFormat="1">
      <c r="A453" s="28"/>
      <c r="B453" s="73"/>
      <c r="C453" s="35"/>
      <c r="D453" s="35"/>
      <c r="E453" s="35"/>
      <c r="L453" s="28"/>
      <c r="M453" s="42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</row>
    <row r="454" spans="1:25" s="30" customFormat="1">
      <c r="A454" s="28"/>
      <c r="B454" s="73"/>
      <c r="C454" s="35"/>
      <c r="D454" s="35"/>
      <c r="E454" s="35"/>
      <c r="L454" s="28"/>
      <c r="M454" s="42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</row>
    <row r="455" spans="1:25" s="30" customFormat="1">
      <c r="A455" s="28"/>
      <c r="B455" s="73"/>
      <c r="C455" s="35"/>
      <c r="D455" s="35"/>
      <c r="E455" s="35"/>
      <c r="L455" s="28"/>
      <c r="M455" s="42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</row>
    <row r="456" spans="1:25" s="30" customFormat="1">
      <c r="A456" s="28"/>
      <c r="B456" s="73"/>
      <c r="C456" s="35"/>
      <c r="D456" s="35"/>
      <c r="E456" s="35"/>
      <c r="L456" s="28"/>
      <c r="M456" s="42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</row>
    <row r="457" spans="1:25" s="30" customFormat="1">
      <c r="A457" s="28"/>
      <c r="B457" s="73"/>
      <c r="C457" s="35"/>
      <c r="D457" s="35"/>
      <c r="E457" s="35"/>
      <c r="L457" s="28"/>
      <c r="M457" s="42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</row>
    <row r="458" spans="1:25" s="30" customFormat="1">
      <c r="A458" s="28"/>
      <c r="B458" s="73"/>
      <c r="C458" s="35"/>
      <c r="D458" s="35"/>
      <c r="E458" s="35"/>
      <c r="L458" s="28"/>
      <c r="M458" s="42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</row>
    <row r="459" spans="1:25" s="30" customFormat="1">
      <c r="A459" s="28"/>
      <c r="B459" s="73"/>
      <c r="C459" s="35"/>
      <c r="D459" s="35"/>
      <c r="E459" s="35"/>
      <c r="L459" s="28"/>
      <c r="M459" s="42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</row>
    <row r="460" spans="1:25" s="30" customFormat="1">
      <c r="A460" s="28"/>
      <c r="B460" s="73"/>
      <c r="C460" s="35"/>
      <c r="D460" s="35"/>
      <c r="E460" s="35"/>
      <c r="L460" s="28"/>
      <c r="M460" s="42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</row>
    <row r="461" spans="1:25" s="30" customFormat="1">
      <c r="A461" s="28"/>
      <c r="B461" s="73"/>
      <c r="C461" s="35"/>
      <c r="D461" s="35"/>
      <c r="E461" s="35"/>
      <c r="L461" s="28"/>
      <c r="M461" s="42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</row>
    <row r="462" spans="1:25" s="30" customFormat="1">
      <c r="A462" s="28"/>
      <c r="B462" s="73"/>
      <c r="C462" s="35"/>
      <c r="D462" s="35"/>
      <c r="E462" s="35"/>
      <c r="L462" s="28"/>
      <c r="M462" s="42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</row>
    <row r="463" spans="1:25" s="30" customFormat="1">
      <c r="A463" s="28"/>
      <c r="C463" s="31"/>
      <c r="D463" s="31"/>
      <c r="E463" s="31"/>
      <c r="L463" s="28"/>
      <c r="M463" s="42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</row>
    <row r="464" spans="1:25" s="30" customFormat="1">
      <c r="A464" s="28"/>
      <c r="C464" s="31"/>
      <c r="D464" s="31"/>
      <c r="E464" s="31"/>
      <c r="L464" s="28"/>
      <c r="M464" s="42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</row>
    <row r="465" spans="1:25" s="30" customFormat="1">
      <c r="A465" s="28"/>
      <c r="C465" s="31"/>
      <c r="D465" s="31"/>
      <c r="E465" s="31"/>
      <c r="L465" s="28"/>
      <c r="M465" s="42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</row>
    <row r="466" spans="1:25" s="30" customFormat="1">
      <c r="A466" s="28"/>
      <c r="C466" s="31"/>
      <c r="D466" s="31"/>
      <c r="E466" s="31"/>
      <c r="L466" s="28"/>
      <c r="M466" s="42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</row>
    <row r="467" spans="1:25" s="30" customFormat="1">
      <c r="A467" s="28"/>
      <c r="C467" s="31"/>
      <c r="D467" s="31"/>
      <c r="E467" s="31"/>
      <c r="L467" s="28"/>
      <c r="M467" s="42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</row>
    <row r="468" spans="1:25" s="30" customFormat="1">
      <c r="A468" s="28"/>
      <c r="C468" s="31"/>
      <c r="D468" s="31"/>
      <c r="E468" s="31"/>
      <c r="L468" s="28"/>
      <c r="M468" s="42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</row>
    <row r="469" spans="1:25" s="30" customFormat="1">
      <c r="A469" s="28"/>
      <c r="C469" s="31"/>
      <c r="D469" s="31"/>
      <c r="E469" s="31"/>
      <c r="L469" s="28"/>
      <c r="M469" s="42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</row>
    <row r="470" spans="1:25" s="30" customFormat="1">
      <c r="A470" s="28"/>
      <c r="C470" s="31"/>
      <c r="D470" s="31"/>
      <c r="E470" s="31"/>
      <c r="L470" s="28"/>
      <c r="M470" s="42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</row>
    <row r="471" spans="1:25" s="30" customFormat="1">
      <c r="A471" s="28"/>
      <c r="C471" s="31"/>
      <c r="D471" s="31"/>
      <c r="E471" s="31"/>
      <c r="L471" s="28"/>
      <c r="M471" s="42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</row>
    <row r="472" spans="1:25" s="30" customFormat="1">
      <c r="A472" s="28"/>
      <c r="C472" s="31"/>
      <c r="D472" s="31"/>
      <c r="E472" s="31"/>
      <c r="L472" s="28"/>
      <c r="M472" s="42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</row>
    <row r="473" spans="1:25" s="30" customFormat="1">
      <c r="A473" s="28"/>
      <c r="C473" s="31"/>
      <c r="D473" s="31"/>
      <c r="E473" s="31"/>
      <c r="L473" s="28"/>
      <c r="M473" s="42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</row>
    <row r="474" spans="1:25" s="30" customFormat="1">
      <c r="A474" s="28"/>
      <c r="C474" s="31"/>
      <c r="D474" s="31"/>
      <c r="E474" s="31"/>
      <c r="L474" s="28"/>
      <c r="M474" s="42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</row>
    <row r="475" spans="1:25" s="30" customFormat="1">
      <c r="A475" s="28"/>
      <c r="C475" s="31"/>
      <c r="D475" s="31"/>
      <c r="E475" s="31"/>
      <c r="L475" s="28"/>
      <c r="M475" s="42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</row>
    <row r="476" spans="1:25" s="30" customFormat="1">
      <c r="A476" s="28"/>
      <c r="C476" s="31"/>
      <c r="D476" s="31"/>
      <c r="E476" s="31"/>
      <c r="L476" s="28"/>
      <c r="M476" s="42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</row>
    <row r="477" spans="1:25" s="30" customFormat="1">
      <c r="A477" s="28"/>
      <c r="C477" s="31"/>
      <c r="D477" s="31"/>
      <c r="E477" s="31"/>
      <c r="L477" s="28"/>
      <c r="M477" s="42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</row>
    <row r="478" spans="1:25" s="30" customFormat="1">
      <c r="A478" s="28"/>
      <c r="C478" s="31"/>
      <c r="D478" s="31"/>
      <c r="E478" s="31"/>
      <c r="L478" s="28"/>
      <c r="M478" s="42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</row>
    <row r="479" spans="1:25" s="30" customFormat="1">
      <c r="A479" s="28"/>
      <c r="C479" s="31"/>
      <c r="D479" s="31"/>
      <c r="E479" s="31"/>
      <c r="L479" s="28"/>
      <c r="M479" s="42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</row>
    <row r="480" spans="1:25" s="30" customFormat="1">
      <c r="A480" s="28"/>
      <c r="C480" s="31"/>
      <c r="D480" s="31"/>
      <c r="E480" s="31"/>
      <c r="L480" s="28"/>
      <c r="M480" s="42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</row>
    <row r="481" spans="1:25" s="30" customFormat="1">
      <c r="A481" s="28"/>
      <c r="C481" s="31"/>
      <c r="D481" s="31"/>
      <c r="E481" s="31"/>
      <c r="L481" s="28"/>
      <c r="M481" s="42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</row>
    <row r="482" spans="1:25" s="30" customFormat="1">
      <c r="A482" s="28"/>
      <c r="C482" s="31"/>
      <c r="D482" s="31"/>
      <c r="E482" s="31"/>
      <c r="L482" s="28"/>
      <c r="M482" s="42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</row>
    <row r="483" spans="1:25" s="30" customFormat="1">
      <c r="A483" s="28"/>
      <c r="C483" s="31"/>
      <c r="D483" s="31"/>
      <c r="E483" s="31"/>
      <c r="L483" s="28"/>
      <c r="M483" s="42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</row>
    <row r="484" spans="1:25" s="30" customFormat="1">
      <c r="A484" s="28"/>
      <c r="C484" s="31"/>
      <c r="D484" s="31"/>
      <c r="E484" s="31"/>
      <c r="L484" s="28"/>
      <c r="M484" s="42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</row>
    <row r="485" spans="1:25" s="30" customFormat="1">
      <c r="A485" s="28"/>
      <c r="C485" s="31"/>
      <c r="D485" s="31"/>
      <c r="E485" s="31"/>
      <c r="L485" s="28"/>
      <c r="M485" s="42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</row>
    <row r="486" spans="1:25" s="30" customFormat="1">
      <c r="A486" s="28"/>
      <c r="C486" s="31"/>
      <c r="D486" s="31"/>
      <c r="E486" s="31"/>
      <c r="L486" s="28"/>
      <c r="M486" s="42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</row>
    <row r="487" spans="1:25" s="30" customFormat="1">
      <c r="A487" s="28"/>
      <c r="C487" s="31"/>
      <c r="D487" s="31"/>
      <c r="E487" s="31"/>
      <c r="L487" s="28"/>
      <c r="M487" s="42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</row>
    <row r="488" spans="1:25" s="30" customFormat="1">
      <c r="A488" s="28"/>
      <c r="C488" s="31"/>
      <c r="D488" s="31"/>
      <c r="E488" s="31"/>
      <c r="L488" s="28"/>
      <c r="M488" s="42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</row>
    <row r="489" spans="1:25" s="30" customFormat="1">
      <c r="A489" s="28"/>
      <c r="C489" s="31"/>
      <c r="D489" s="31"/>
      <c r="E489" s="31"/>
      <c r="L489" s="28"/>
      <c r="M489" s="42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</row>
    <row r="490" spans="1:25" s="30" customFormat="1">
      <c r="A490" s="28"/>
      <c r="C490" s="31"/>
      <c r="D490" s="31"/>
      <c r="E490" s="31"/>
      <c r="L490" s="28"/>
      <c r="M490" s="42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</row>
    <row r="491" spans="1:25" s="30" customFormat="1">
      <c r="A491" s="28"/>
      <c r="C491" s="31"/>
      <c r="D491" s="31"/>
      <c r="E491" s="31"/>
      <c r="L491" s="28"/>
      <c r="M491" s="42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</row>
    <row r="492" spans="1:25" s="30" customFormat="1">
      <c r="A492" s="28"/>
      <c r="C492" s="31"/>
      <c r="D492" s="31"/>
      <c r="E492" s="31"/>
      <c r="L492" s="28"/>
      <c r="M492" s="42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</row>
    <row r="493" spans="1:25" s="30" customFormat="1">
      <c r="A493" s="28"/>
      <c r="C493" s="31"/>
      <c r="D493" s="31"/>
      <c r="E493" s="31"/>
      <c r="L493" s="28"/>
      <c r="M493" s="42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</row>
    <row r="494" spans="1:25" s="30" customFormat="1">
      <c r="A494" s="28"/>
      <c r="C494" s="31"/>
      <c r="D494" s="31"/>
      <c r="E494" s="31"/>
      <c r="L494" s="28"/>
      <c r="M494" s="42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</row>
    <row r="495" spans="1:25" s="30" customFormat="1">
      <c r="A495" s="28"/>
      <c r="C495" s="31"/>
      <c r="D495" s="31"/>
      <c r="E495" s="31"/>
      <c r="L495" s="28"/>
      <c r="M495" s="42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</row>
    <row r="496" spans="1:25" s="30" customFormat="1">
      <c r="A496" s="28"/>
      <c r="C496" s="31"/>
      <c r="D496" s="31"/>
      <c r="E496" s="31"/>
      <c r="L496" s="28"/>
      <c r="M496" s="42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</row>
    <row r="497" spans="1:25" s="30" customFormat="1">
      <c r="A497" s="28"/>
      <c r="C497" s="31"/>
      <c r="D497" s="31"/>
      <c r="E497" s="31"/>
      <c r="L497" s="28"/>
      <c r="M497" s="42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</row>
    <row r="498" spans="1:25" s="30" customFormat="1">
      <c r="A498" s="28"/>
      <c r="C498" s="31"/>
      <c r="D498" s="31"/>
      <c r="E498" s="31"/>
      <c r="L498" s="28"/>
      <c r="M498" s="42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</row>
    <row r="499" spans="1:25" s="30" customFormat="1">
      <c r="A499" s="28"/>
      <c r="C499" s="31"/>
      <c r="D499" s="31"/>
      <c r="E499" s="31"/>
      <c r="L499" s="28"/>
      <c r="M499" s="42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</row>
    <row r="500" spans="1:25" s="30" customFormat="1">
      <c r="A500" s="28"/>
      <c r="C500" s="31"/>
      <c r="D500" s="31"/>
      <c r="E500" s="31"/>
      <c r="L500" s="28"/>
      <c r="M500" s="42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</row>
    <row r="501" spans="1:25" s="30" customFormat="1">
      <c r="A501" s="28"/>
      <c r="C501" s="31"/>
      <c r="D501" s="31"/>
      <c r="E501" s="31"/>
      <c r="L501" s="28"/>
      <c r="M501" s="42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</row>
    <row r="502" spans="1:25" s="30" customFormat="1">
      <c r="A502" s="28"/>
      <c r="C502" s="31"/>
      <c r="D502" s="31"/>
      <c r="E502" s="31"/>
      <c r="L502" s="28"/>
      <c r="M502" s="42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</row>
    <row r="503" spans="1:25" s="30" customFormat="1">
      <c r="A503" s="28"/>
      <c r="C503" s="31"/>
      <c r="D503" s="31"/>
      <c r="E503" s="31"/>
      <c r="L503" s="28"/>
      <c r="M503" s="42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</row>
    <row r="504" spans="1:25" s="30" customFormat="1">
      <c r="A504" s="28"/>
      <c r="C504" s="31"/>
      <c r="D504" s="31"/>
      <c r="E504" s="31"/>
      <c r="L504" s="28"/>
      <c r="M504" s="42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</row>
    <row r="505" spans="1:25" s="30" customFormat="1">
      <c r="A505" s="28"/>
      <c r="C505" s="31"/>
      <c r="D505" s="31"/>
      <c r="E505" s="31"/>
      <c r="L505" s="28"/>
      <c r="M505" s="42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</row>
    <row r="506" spans="1:25" s="30" customFormat="1">
      <c r="A506" s="28"/>
      <c r="C506" s="31"/>
      <c r="D506" s="31"/>
      <c r="E506" s="31"/>
      <c r="L506" s="28"/>
      <c r="M506" s="42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</row>
    <row r="507" spans="1:25" s="30" customFormat="1">
      <c r="A507" s="28"/>
      <c r="C507" s="31"/>
      <c r="D507" s="31"/>
      <c r="E507" s="31"/>
      <c r="L507" s="28"/>
      <c r="M507" s="42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</row>
    <row r="508" spans="1:25" s="30" customFormat="1">
      <c r="A508" s="28"/>
      <c r="C508" s="31"/>
      <c r="D508" s="31"/>
      <c r="E508" s="31"/>
      <c r="L508" s="28"/>
      <c r="M508" s="42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</row>
    <row r="509" spans="1:25" s="30" customFormat="1">
      <c r="A509" s="28"/>
      <c r="C509" s="31"/>
      <c r="D509" s="31"/>
      <c r="E509" s="31"/>
      <c r="L509" s="28"/>
      <c r="M509" s="42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</row>
    <row r="510" spans="1:25" s="30" customFormat="1">
      <c r="A510" s="28"/>
      <c r="C510" s="31"/>
      <c r="D510" s="31"/>
      <c r="E510" s="31"/>
      <c r="L510" s="28"/>
      <c r="M510" s="42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</row>
    <row r="511" spans="1:25" s="30" customFormat="1">
      <c r="A511" s="28"/>
      <c r="C511" s="31"/>
      <c r="D511" s="31"/>
      <c r="E511" s="31"/>
      <c r="L511" s="28"/>
      <c r="M511" s="42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</row>
    <row r="512" spans="1:25" s="30" customFormat="1">
      <c r="A512" s="28"/>
      <c r="C512" s="31"/>
      <c r="D512" s="31"/>
      <c r="E512" s="31"/>
      <c r="L512" s="28"/>
      <c r="M512" s="42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</row>
    <row r="513" spans="1:25" s="30" customFormat="1">
      <c r="A513" s="28"/>
      <c r="C513" s="31"/>
      <c r="D513" s="31"/>
      <c r="E513" s="31"/>
      <c r="L513" s="28"/>
      <c r="M513" s="42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</row>
    <row r="514" spans="1:25" s="30" customFormat="1">
      <c r="A514" s="28"/>
      <c r="C514" s="31"/>
      <c r="D514" s="31"/>
      <c r="E514" s="31"/>
      <c r="L514" s="28"/>
      <c r="M514" s="42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</row>
    <row r="515" spans="1:25" s="30" customFormat="1">
      <c r="A515" s="28"/>
      <c r="C515" s="31"/>
      <c r="D515" s="31"/>
      <c r="E515" s="31"/>
      <c r="L515" s="28"/>
      <c r="M515" s="42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</row>
    <row r="516" spans="1:25" s="30" customFormat="1">
      <c r="A516" s="28"/>
      <c r="C516" s="31"/>
      <c r="D516" s="31"/>
      <c r="E516" s="31"/>
      <c r="L516" s="28"/>
      <c r="M516" s="42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</row>
    <row r="517" spans="1:25" s="30" customFormat="1">
      <c r="A517" s="28"/>
      <c r="C517" s="31"/>
      <c r="D517" s="31"/>
      <c r="E517" s="31"/>
      <c r="L517" s="28"/>
      <c r="M517" s="42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</row>
    <row r="518" spans="1:25" s="30" customFormat="1">
      <c r="A518" s="28"/>
      <c r="C518" s="31"/>
      <c r="D518" s="31"/>
      <c r="E518" s="31"/>
      <c r="L518" s="28"/>
      <c r="M518" s="42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</row>
    <row r="519" spans="1:25" s="30" customFormat="1">
      <c r="A519" s="28"/>
      <c r="C519" s="31"/>
      <c r="D519" s="31"/>
      <c r="E519" s="31"/>
      <c r="L519" s="28"/>
      <c r="M519" s="42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</row>
    <row r="520" spans="1:25" s="30" customFormat="1">
      <c r="A520" s="28"/>
      <c r="C520" s="31"/>
      <c r="D520" s="31"/>
      <c r="E520" s="31"/>
      <c r="L520" s="28"/>
      <c r="M520" s="42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</row>
    <row r="521" spans="1:25" s="30" customFormat="1">
      <c r="A521" s="28"/>
      <c r="C521" s="31"/>
      <c r="D521" s="31"/>
      <c r="E521" s="31"/>
      <c r="L521" s="28"/>
      <c r="M521" s="42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</row>
    <row r="522" spans="1:25" s="30" customFormat="1">
      <c r="A522" s="28"/>
      <c r="C522" s="31"/>
      <c r="D522" s="31"/>
      <c r="E522" s="31"/>
      <c r="L522" s="28"/>
      <c r="M522" s="42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</row>
    <row r="523" spans="1:25" s="30" customFormat="1">
      <c r="A523" s="28"/>
      <c r="C523" s="31"/>
      <c r="D523" s="31"/>
      <c r="E523" s="31"/>
      <c r="L523" s="28"/>
      <c r="M523" s="42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</row>
    <row r="524" spans="1:25" s="30" customFormat="1">
      <c r="A524" s="28"/>
      <c r="C524" s="31"/>
      <c r="D524" s="31"/>
      <c r="E524" s="31"/>
      <c r="L524" s="28"/>
      <c r="M524" s="42"/>
      <c r="N524" s="28"/>
      <c r="O524" s="28"/>
      <c r="P524" s="28"/>
      <c r="Q524" s="28"/>
      <c r="R524" s="28"/>
      <c r="S524" s="28"/>
      <c r="T524" s="28"/>
      <c r="U524" s="28"/>
      <c r="V524" s="28"/>
      <c r="W524" s="28"/>
      <c r="X524" s="28"/>
      <c r="Y524" s="28"/>
    </row>
    <row r="525" spans="1:25" s="30" customFormat="1">
      <c r="A525" s="28"/>
      <c r="C525" s="31"/>
      <c r="D525" s="31"/>
      <c r="E525" s="31"/>
      <c r="L525" s="28"/>
      <c r="M525" s="42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</row>
    <row r="526" spans="1:25" s="30" customFormat="1">
      <c r="A526" s="28"/>
      <c r="C526" s="31"/>
      <c r="D526" s="31"/>
      <c r="E526" s="31"/>
      <c r="L526" s="28"/>
      <c r="M526" s="42"/>
      <c r="N526" s="28"/>
      <c r="O526" s="28"/>
      <c r="P526" s="28"/>
      <c r="Q526" s="28"/>
      <c r="R526" s="28"/>
      <c r="S526" s="28"/>
      <c r="T526" s="28"/>
      <c r="U526" s="28"/>
      <c r="V526" s="28"/>
      <c r="W526" s="28"/>
      <c r="X526" s="28"/>
      <c r="Y526" s="28"/>
    </row>
    <row r="527" spans="1:25" s="30" customFormat="1">
      <c r="A527" s="28"/>
      <c r="C527" s="31"/>
      <c r="D527" s="31"/>
      <c r="E527" s="31"/>
      <c r="L527" s="28"/>
      <c r="M527" s="42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</row>
    <row r="528" spans="1:25" s="30" customFormat="1">
      <c r="A528" s="28"/>
      <c r="C528" s="31"/>
      <c r="D528" s="31"/>
      <c r="E528" s="31"/>
      <c r="L528" s="28"/>
      <c r="M528" s="42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</row>
    <row r="529" spans="1:25" s="30" customFormat="1">
      <c r="A529" s="28"/>
      <c r="C529" s="31"/>
      <c r="D529" s="31"/>
      <c r="E529" s="31"/>
      <c r="L529" s="28"/>
      <c r="M529" s="42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</row>
    <row r="530" spans="1:25" s="30" customFormat="1">
      <c r="A530" s="28"/>
      <c r="C530" s="31"/>
      <c r="D530" s="31"/>
      <c r="E530" s="31"/>
      <c r="L530" s="28"/>
      <c r="M530" s="42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</row>
    <row r="531" spans="1:25" s="30" customFormat="1">
      <c r="A531" s="28"/>
      <c r="C531" s="31"/>
      <c r="D531" s="31"/>
      <c r="E531" s="31"/>
      <c r="L531" s="28"/>
      <c r="M531" s="42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</row>
    <row r="532" spans="1:25" s="30" customFormat="1">
      <c r="A532" s="28"/>
      <c r="C532" s="31"/>
      <c r="D532" s="31"/>
      <c r="E532" s="31"/>
      <c r="L532" s="28"/>
      <c r="M532" s="42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</row>
    <row r="533" spans="1:25" s="30" customFormat="1">
      <c r="A533" s="28"/>
      <c r="C533" s="31"/>
      <c r="D533" s="31"/>
      <c r="E533" s="31"/>
      <c r="L533" s="28"/>
      <c r="M533" s="42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</row>
    <row r="534" spans="1:25" s="30" customFormat="1">
      <c r="A534" s="28"/>
      <c r="C534" s="31"/>
      <c r="D534" s="31"/>
      <c r="E534" s="31"/>
      <c r="L534" s="28"/>
      <c r="M534" s="42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</row>
    <row r="535" spans="1:25" s="30" customFormat="1">
      <c r="A535" s="28"/>
      <c r="C535" s="31"/>
      <c r="D535" s="31"/>
      <c r="E535" s="31"/>
      <c r="L535" s="28"/>
      <c r="M535" s="42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</row>
    <row r="536" spans="1:25" s="30" customFormat="1">
      <c r="A536" s="28"/>
      <c r="C536" s="31"/>
      <c r="D536" s="31"/>
      <c r="E536" s="31"/>
      <c r="L536" s="28"/>
      <c r="M536" s="42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</row>
    <row r="537" spans="1:25" s="30" customFormat="1">
      <c r="A537" s="28"/>
      <c r="C537" s="31"/>
      <c r="D537" s="31"/>
      <c r="E537" s="31"/>
      <c r="L537" s="28"/>
      <c r="M537" s="42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</row>
    <row r="538" spans="1:25" s="30" customFormat="1">
      <c r="A538" s="28"/>
      <c r="C538" s="31"/>
      <c r="D538" s="31"/>
      <c r="E538" s="31"/>
      <c r="L538" s="28"/>
      <c r="M538" s="42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</row>
    <row r="539" spans="1:25" s="30" customFormat="1">
      <c r="A539" s="28"/>
      <c r="C539" s="31"/>
      <c r="D539" s="31"/>
      <c r="E539" s="31"/>
      <c r="L539" s="28"/>
      <c r="M539" s="42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</row>
    <row r="540" spans="1:25" s="30" customFormat="1">
      <c r="A540" s="28"/>
      <c r="C540" s="31"/>
      <c r="D540" s="31"/>
      <c r="E540" s="31"/>
      <c r="L540" s="28"/>
      <c r="M540" s="42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</row>
    <row r="541" spans="1:25" s="30" customFormat="1">
      <c r="A541" s="28"/>
      <c r="C541" s="31"/>
      <c r="D541" s="31"/>
      <c r="E541" s="31"/>
      <c r="L541" s="28"/>
      <c r="M541" s="42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</row>
    <row r="542" spans="1:25" s="30" customFormat="1">
      <c r="A542" s="28"/>
      <c r="C542" s="31"/>
      <c r="D542" s="31"/>
      <c r="E542" s="31"/>
      <c r="L542" s="28"/>
      <c r="M542" s="42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</row>
    <row r="543" spans="1:25" s="30" customFormat="1">
      <c r="A543" s="28"/>
      <c r="C543" s="31"/>
      <c r="D543" s="31"/>
      <c r="E543" s="31"/>
      <c r="L543" s="28"/>
      <c r="M543" s="42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</row>
    <row r="544" spans="1:25" s="30" customFormat="1">
      <c r="A544" s="28"/>
      <c r="C544" s="31"/>
      <c r="D544" s="31"/>
      <c r="E544" s="31"/>
      <c r="L544" s="28"/>
      <c r="M544" s="42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</row>
    <row r="545" spans="1:25" s="30" customFormat="1">
      <c r="A545" s="28"/>
      <c r="C545" s="31"/>
      <c r="D545" s="31"/>
      <c r="E545" s="31"/>
      <c r="L545" s="28"/>
      <c r="M545" s="42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</row>
    <row r="546" spans="1:25" s="30" customFormat="1">
      <c r="A546" s="28"/>
      <c r="C546" s="31"/>
      <c r="D546" s="31"/>
      <c r="E546" s="31"/>
      <c r="L546" s="28"/>
      <c r="M546" s="42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</row>
    <row r="547" spans="1:25" s="30" customFormat="1">
      <c r="A547" s="28"/>
      <c r="C547" s="31"/>
      <c r="D547" s="31"/>
      <c r="E547" s="31"/>
      <c r="L547" s="28"/>
      <c r="M547" s="42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</row>
    <row r="548" spans="1:25" s="30" customFormat="1">
      <c r="A548" s="28"/>
      <c r="C548" s="31"/>
      <c r="D548" s="31"/>
      <c r="E548" s="31"/>
      <c r="L548" s="28"/>
      <c r="M548" s="42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</row>
    <row r="549" spans="1:25" s="30" customFormat="1">
      <c r="A549" s="28"/>
      <c r="C549" s="31"/>
      <c r="D549" s="31"/>
      <c r="E549" s="31"/>
      <c r="L549" s="28"/>
      <c r="M549" s="42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</row>
    <row r="550" spans="1:25" s="30" customFormat="1">
      <c r="A550" s="28"/>
      <c r="C550" s="31"/>
      <c r="D550" s="31"/>
      <c r="E550" s="31"/>
      <c r="L550" s="28"/>
      <c r="M550" s="42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</row>
    <row r="551" spans="1:25" s="30" customFormat="1">
      <c r="A551" s="28"/>
      <c r="C551" s="31"/>
      <c r="D551" s="31"/>
      <c r="E551" s="31"/>
      <c r="L551" s="28"/>
      <c r="M551" s="42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</row>
    <row r="552" spans="1:25" s="30" customFormat="1">
      <c r="A552" s="28"/>
      <c r="C552" s="31"/>
      <c r="D552" s="31"/>
      <c r="E552" s="31"/>
      <c r="L552" s="28"/>
      <c r="M552" s="42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</row>
    <row r="553" spans="1:25" s="30" customFormat="1">
      <c r="A553" s="28"/>
      <c r="C553" s="31"/>
      <c r="D553" s="31"/>
      <c r="E553" s="31"/>
      <c r="L553" s="28"/>
      <c r="M553" s="42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</row>
    <row r="554" spans="1:25" s="30" customFormat="1">
      <c r="A554" s="28"/>
      <c r="C554" s="31"/>
      <c r="D554" s="31"/>
      <c r="E554" s="31"/>
      <c r="L554" s="28"/>
      <c r="M554" s="42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</row>
    <row r="555" spans="1:25" s="30" customFormat="1">
      <c r="A555" s="28"/>
      <c r="C555" s="31"/>
      <c r="D555" s="31"/>
      <c r="E555" s="31"/>
      <c r="L555" s="28"/>
      <c r="M555" s="42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</row>
    <row r="556" spans="1:25" s="30" customFormat="1">
      <c r="A556" s="28"/>
      <c r="C556" s="31"/>
      <c r="D556" s="31"/>
      <c r="E556" s="31"/>
      <c r="L556" s="28"/>
      <c r="M556" s="42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</row>
    <row r="557" spans="1:25" s="30" customFormat="1">
      <c r="A557" s="28"/>
      <c r="C557" s="31"/>
      <c r="D557" s="31"/>
      <c r="E557" s="31"/>
      <c r="L557" s="28"/>
      <c r="M557" s="42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</row>
    <row r="558" spans="1:25" s="30" customFormat="1">
      <c r="A558" s="28"/>
      <c r="C558" s="31"/>
      <c r="D558" s="31"/>
      <c r="E558" s="31"/>
      <c r="L558" s="28"/>
      <c r="M558" s="42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</row>
    <row r="559" spans="1:25" s="30" customFormat="1">
      <c r="A559" s="28"/>
      <c r="C559" s="31"/>
      <c r="D559" s="31"/>
      <c r="E559" s="31"/>
      <c r="L559" s="28"/>
      <c r="M559" s="42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</row>
    <row r="560" spans="1:25" s="30" customFormat="1">
      <c r="A560" s="28"/>
      <c r="C560" s="31"/>
      <c r="D560" s="31"/>
      <c r="E560" s="31"/>
      <c r="L560" s="28"/>
      <c r="M560" s="42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</row>
    <row r="561" spans="1:25" s="30" customFormat="1">
      <c r="A561" s="28"/>
      <c r="C561" s="31"/>
      <c r="D561" s="31"/>
      <c r="E561" s="31"/>
      <c r="L561" s="28"/>
      <c r="M561" s="42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</row>
    <row r="562" spans="1:25" s="30" customFormat="1">
      <c r="A562" s="28"/>
      <c r="C562" s="31"/>
      <c r="D562" s="31"/>
      <c r="E562" s="31"/>
      <c r="L562" s="28"/>
      <c r="M562" s="42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</row>
    <row r="563" spans="1:25" s="30" customFormat="1">
      <c r="A563" s="28"/>
      <c r="C563" s="31"/>
      <c r="D563" s="31"/>
      <c r="E563" s="31"/>
      <c r="L563" s="28"/>
      <c r="M563" s="42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</row>
    <row r="564" spans="1:25" s="30" customFormat="1">
      <c r="A564" s="28"/>
      <c r="C564" s="31"/>
      <c r="D564" s="31"/>
      <c r="E564" s="31"/>
      <c r="L564" s="28"/>
      <c r="M564" s="42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</row>
    <row r="565" spans="1:25" s="30" customFormat="1">
      <c r="A565" s="28"/>
      <c r="C565" s="31"/>
      <c r="D565" s="31"/>
      <c r="E565" s="31"/>
      <c r="L565" s="28"/>
      <c r="M565" s="42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</row>
    <row r="566" spans="1:25" s="30" customFormat="1">
      <c r="A566" s="28"/>
      <c r="C566" s="31"/>
      <c r="D566" s="31"/>
      <c r="E566" s="31"/>
      <c r="L566" s="28"/>
      <c r="M566" s="42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</row>
    <row r="567" spans="1:25" s="30" customFormat="1">
      <c r="A567" s="28"/>
      <c r="C567" s="31"/>
      <c r="D567" s="31"/>
      <c r="E567" s="31"/>
      <c r="L567" s="28"/>
      <c r="M567" s="42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</row>
    <row r="568" spans="1:25" s="30" customFormat="1">
      <c r="A568" s="28"/>
      <c r="C568" s="31"/>
      <c r="D568" s="31"/>
      <c r="E568" s="31"/>
      <c r="L568" s="28"/>
      <c r="M568" s="42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</row>
    <row r="569" spans="1:25" s="30" customFormat="1">
      <c r="A569" s="28"/>
      <c r="C569" s="31"/>
      <c r="D569" s="31"/>
      <c r="E569" s="31"/>
      <c r="L569" s="28"/>
      <c r="M569" s="42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</row>
    <row r="570" spans="1:25" s="30" customFormat="1">
      <c r="A570" s="28"/>
      <c r="C570" s="31"/>
      <c r="D570" s="31"/>
      <c r="E570" s="31"/>
      <c r="L570" s="28"/>
      <c r="M570" s="42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</row>
    <row r="571" spans="1:25" s="30" customFormat="1">
      <c r="A571" s="28"/>
      <c r="C571" s="31"/>
      <c r="D571" s="31"/>
      <c r="E571" s="31"/>
      <c r="L571" s="28"/>
      <c r="M571" s="42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</row>
    <row r="572" spans="1:25" s="30" customFormat="1">
      <c r="A572" s="28"/>
      <c r="C572" s="31"/>
      <c r="D572" s="31"/>
      <c r="E572" s="31"/>
      <c r="L572" s="28"/>
      <c r="M572" s="42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</row>
    <row r="573" spans="1:25" s="30" customFormat="1">
      <c r="A573" s="28"/>
      <c r="C573" s="31"/>
      <c r="D573" s="31"/>
      <c r="E573" s="31"/>
      <c r="L573" s="28"/>
      <c r="M573" s="42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</row>
    <row r="574" spans="1:25" s="30" customFormat="1">
      <c r="A574" s="28"/>
      <c r="C574" s="31"/>
      <c r="D574" s="31"/>
      <c r="E574" s="31"/>
      <c r="L574" s="28"/>
      <c r="M574" s="42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</row>
    <row r="575" spans="1:25" s="30" customFormat="1">
      <c r="A575" s="28"/>
      <c r="C575" s="31"/>
      <c r="D575" s="31"/>
      <c r="E575" s="31"/>
      <c r="L575" s="28"/>
      <c r="M575" s="42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</row>
    <row r="576" spans="1:25" s="30" customFormat="1">
      <c r="A576" s="28"/>
      <c r="C576" s="31"/>
      <c r="D576" s="31"/>
      <c r="E576" s="31"/>
      <c r="L576" s="28"/>
      <c r="M576" s="42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</row>
    <row r="577" spans="1:25" s="30" customFormat="1">
      <c r="A577" s="28"/>
      <c r="C577" s="31"/>
      <c r="D577" s="31"/>
      <c r="E577" s="31"/>
      <c r="L577" s="28"/>
      <c r="M577" s="42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</row>
    <row r="578" spans="1:25" s="30" customFormat="1">
      <c r="A578" s="28"/>
      <c r="C578" s="31"/>
      <c r="D578" s="31"/>
      <c r="E578" s="31"/>
      <c r="L578" s="28"/>
      <c r="M578" s="42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</row>
    <row r="579" spans="1:25" s="30" customFormat="1">
      <c r="A579" s="28"/>
      <c r="C579" s="31"/>
      <c r="D579" s="31"/>
      <c r="E579" s="31"/>
      <c r="L579" s="28"/>
      <c r="M579" s="42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</row>
    <row r="580" spans="1:25" s="30" customFormat="1">
      <c r="A580" s="28"/>
      <c r="C580" s="31"/>
      <c r="D580" s="31"/>
      <c r="E580" s="31"/>
      <c r="L580" s="28"/>
      <c r="M580" s="42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</row>
    <row r="581" spans="1:25" s="30" customFormat="1">
      <c r="A581" s="28"/>
      <c r="C581" s="31"/>
      <c r="D581" s="31"/>
      <c r="E581" s="31"/>
      <c r="L581" s="28"/>
      <c r="M581" s="42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</row>
    <row r="582" spans="1:25" s="30" customFormat="1">
      <c r="A582" s="28"/>
      <c r="C582" s="31"/>
      <c r="D582" s="31"/>
      <c r="E582" s="31"/>
      <c r="L582" s="28"/>
      <c r="M582" s="42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</row>
    <row r="583" spans="1:25" s="30" customFormat="1">
      <c r="A583" s="28"/>
      <c r="C583" s="31"/>
      <c r="D583" s="31"/>
      <c r="E583" s="31"/>
      <c r="L583" s="28"/>
      <c r="M583" s="42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</row>
    <row r="584" spans="1:25" s="30" customFormat="1">
      <c r="A584" s="28"/>
      <c r="C584" s="31"/>
      <c r="D584" s="31"/>
      <c r="E584" s="31"/>
      <c r="L584" s="28"/>
      <c r="M584" s="42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</row>
    <row r="585" spans="1:25" s="30" customFormat="1">
      <c r="A585" s="28"/>
      <c r="C585" s="31"/>
      <c r="D585" s="31"/>
      <c r="E585" s="31"/>
      <c r="L585" s="28"/>
      <c r="M585" s="42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</row>
    <row r="586" spans="1:25" s="30" customFormat="1">
      <c r="A586" s="28"/>
      <c r="C586" s="31"/>
      <c r="D586" s="31"/>
      <c r="E586" s="31"/>
      <c r="L586" s="28"/>
      <c r="M586" s="42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</row>
    <row r="587" spans="1:25" s="30" customFormat="1">
      <c r="A587" s="28"/>
      <c r="C587" s="31"/>
      <c r="D587" s="31"/>
      <c r="E587" s="31"/>
      <c r="L587" s="28"/>
      <c r="M587" s="42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</row>
    <row r="588" spans="1:25" s="30" customFormat="1">
      <c r="A588" s="28"/>
      <c r="C588" s="31"/>
      <c r="D588" s="31"/>
      <c r="E588" s="31"/>
      <c r="L588" s="28"/>
      <c r="M588" s="42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</row>
    <row r="589" spans="1:25" s="30" customFormat="1">
      <c r="A589" s="28"/>
      <c r="C589" s="31"/>
      <c r="D589" s="31"/>
      <c r="E589" s="31"/>
      <c r="L589" s="28"/>
      <c r="M589" s="42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</row>
    <row r="590" spans="1:25" s="30" customFormat="1">
      <c r="A590" s="28"/>
      <c r="C590" s="31"/>
      <c r="D590" s="31"/>
      <c r="E590" s="31"/>
      <c r="L590" s="28"/>
      <c r="M590" s="42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</row>
    <row r="591" spans="1:25" s="30" customFormat="1">
      <c r="A591" s="28"/>
      <c r="C591" s="31"/>
      <c r="D591" s="31"/>
      <c r="E591" s="31"/>
      <c r="L591" s="28"/>
      <c r="M591" s="42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</row>
    <row r="592" spans="1:25" s="30" customFormat="1">
      <c r="A592" s="28"/>
      <c r="C592" s="31"/>
      <c r="D592" s="31"/>
      <c r="E592" s="31"/>
      <c r="L592" s="28"/>
      <c r="M592" s="42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</row>
    <row r="593" spans="1:25" s="30" customFormat="1">
      <c r="A593" s="28"/>
      <c r="C593" s="31"/>
      <c r="D593" s="31"/>
      <c r="E593" s="31"/>
      <c r="L593" s="28"/>
      <c r="M593" s="42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</row>
    <row r="594" spans="1:25" s="30" customFormat="1">
      <c r="A594" s="28"/>
      <c r="C594" s="31"/>
      <c r="D594" s="31"/>
      <c r="E594" s="31"/>
      <c r="L594" s="28"/>
      <c r="M594" s="42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</row>
    <row r="595" spans="1:25" s="30" customFormat="1">
      <c r="A595" s="28"/>
      <c r="C595" s="31"/>
      <c r="D595" s="31"/>
      <c r="E595" s="31"/>
      <c r="L595" s="28"/>
      <c r="M595" s="42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</row>
    <row r="596" spans="1:25" s="30" customFormat="1">
      <c r="A596" s="28"/>
      <c r="C596" s="31"/>
      <c r="D596" s="31"/>
      <c r="E596" s="31"/>
      <c r="L596" s="28"/>
      <c r="M596" s="42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</row>
    <row r="597" spans="1:25" s="30" customFormat="1">
      <c r="A597" s="28"/>
      <c r="C597" s="31"/>
      <c r="D597" s="31"/>
      <c r="E597" s="31"/>
      <c r="L597" s="28"/>
      <c r="M597" s="42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</row>
    <row r="598" spans="1:25" s="30" customFormat="1">
      <c r="A598" s="28"/>
      <c r="C598" s="31"/>
      <c r="D598" s="31"/>
      <c r="E598" s="31"/>
      <c r="L598" s="28"/>
      <c r="M598" s="42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</row>
    <row r="599" spans="1:25" s="30" customFormat="1">
      <c r="A599" s="28"/>
      <c r="C599" s="31"/>
      <c r="D599" s="31"/>
      <c r="E599" s="31"/>
      <c r="L599" s="28"/>
      <c r="M599" s="42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</row>
    <row r="600" spans="1:25" s="30" customFormat="1">
      <c r="A600" s="28"/>
      <c r="C600" s="31"/>
      <c r="D600" s="31"/>
      <c r="E600" s="31"/>
      <c r="L600" s="28"/>
      <c r="M600" s="42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</row>
    <row r="601" spans="1:25" s="30" customFormat="1">
      <c r="A601" s="28"/>
      <c r="C601" s="31"/>
      <c r="D601" s="31"/>
      <c r="E601" s="31"/>
      <c r="L601" s="28"/>
      <c r="M601" s="42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</row>
    <row r="602" spans="1:25" s="30" customFormat="1">
      <c r="A602" s="28"/>
      <c r="C602" s="31"/>
      <c r="D602" s="31"/>
      <c r="E602" s="31"/>
      <c r="L602" s="28"/>
      <c r="M602" s="42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</row>
    <row r="603" spans="1:25" s="30" customFormat="1">
      <c r="A603" s="28"/>
      <c r="C603" s="31"/>
      <c r="D603" s="31"/>
      <c r="E603" s="31"/>
      <c r="L603" s="28"/>
      <c r="M603" s="42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</row>
    <row r="604" spans="1:25" s="30" customFormat="1">
      <c r="A604" s="28"/>
      <c r="C604" s="31"/>
      <c r="D604" s="31"/>
      <c r="E604" s="31"/>
      <c r="L604" s="28"/>
      <c r="M604" s="42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</row>
    <row r="605" spans="1:25" s="30" customFormat="1">
      <c r="A605" s="28"/>
      <c r="C605" s="31"/>
      <c r="D605" s="31"/>
      <c r="E605" s="31"/>
      <c r="L605" s="28"/>
      <c r="M605" s="42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</row>
    <row r="606" spans="1:25" s="30" customFormat="1">
      <c r="A606" s="28"/>
      <c r="C606" s="31"/>
      <c r="D606" s="31"/>
      <c r="E606" s="31"/>
      <c r="L606" s="28"/>
      <c r="M606" s="42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</row>
    <row r="607" spans="1:25" s="30" customFormat="1">
      <c r="A607" s="28"/>
      <c r="C607" s="31"/>
      <c r="D607" s="31"/>
      <c r="E607" s="31"/>
      <c r="L607" s="28"/>
      <c r="M607" s="42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</row>
    <row r="608" spans="1:25" s="30" customFormat="1">
      <c r="A608" s="28"/>
      <c r="C608" s="31"/>
      <c r="D608" s="31"/>
      <c r="E608" s="31"/>
      <c r="L608" s="28"/>
      <c r="M608" s="42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</row>
    <row r="609" spans="1:25" s="30" customFormat="1">
      <c r="A609" s="28"/>
      <c r="C609" s="31"/>
      <c r="D609" s="31"/>
      <c r="E609" s="31"/>
      <c r="L609" s="28"/>
      <c r="M609" s="42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</row>
    <row r="610" spans="1:25" s="30" customFormat="1">
      <c r="A610" s="28"/>
      <c r="C610" s="31"/>
      <c r="D610" s="31"/>
      <c r="E610" s="31"/>
      <c r="L610" s="28"/>
      <c r="M610" s="42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</row>
    <row r="611" spans="1:25" s="30" customFormat="1">
      <c r="A611" s="28"/>
      <c r="C611" s="31"/>
      <c r="D611" s="31"/>
      <c r="E611" s="31"/>
      <c r="L611" s="28"/>
      <c r="M611" s="42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</row>
    <row r="612" spans="1:25" s="30" customFormat="1">
      <c r="A612" s="28"/>
      <c r="C612" s="31"/>
      <c r="D612" s="31"/>
      <c r="E612" s="31"/>
      <c r="L612" s="28"/>
      <c r="M612" s="42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</row>
    <row r="613" spans="1:25" s="30" customFormat="1">
      <c r="A613" s="28"/>
      <c r="C613" s="31"/>
      <c r="D613" s="31"/>
      <c r="E613" s="31"/>
      <c r="L613" s="28"/>
      <c r="M613" s="42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</row>
    <row r="614" spans="1:25" s="30" customFormat="1">
      <c r="A614" s="28"/>
      <c r="C614" s="31"/>
      <c r="D614" s="31"/>
      <c r="E614" s="31"/>
      <c r="L614" s="28"/>
      <c r="M614" s="42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</row>
    <row r="615" spans="1:25" s="30" customFormat="1">
      <c r="A615" s="28"/>
      <c r="C615" s="31"/>
      <c r="D615" s="31"/>
      <c r="E615" s="31"/>
      <c r="L615" s="28"/>
      <c r="M615" s="42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</row>
    <row r="616" spans="1:25" s="30" customFormat="1">
      <c r="A616" s="28"/>
      <c r="C616" s="31"/>
      <c r="D616" s="31"/>
      <c r="E616" s="31"/>
      <c r="L616" s="28"/>
      <c r="M616" s="42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</row>
    <row r="617" spans="1:25" s="30" customFormat="1">
      <c r="A617" s="28"/>
      <c r="C617" s="31"/>
      <c r="D617" s="31"/>
      <c r="E617" s="31"/>
      <c r="L617" s="28"/>
      <c r="M617" s="42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</row>
    <row r="618" spans="1:25" s="30" customFormat="1">
      <c r="A618" s="28"/>
      <c r="C618" s="31"/>
      <c r="D618" s="31"/>
      <c r="E618" s="31"/>
      <c r="L618" s="28"/>
      <c r="M618" s="42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</row>
    <row r="619" spans="1:25" s="30" customFormat="1">
      <c r="A619" s="28"/>
      <c r="C619" s="31"/>
      <c r="D619" s="31"/>
      <c r="E619" s="31"/>
      <c r="L619" s="28"/>
      <c r="M619" s="42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</row>
    <row r="620" spans="1:25" s="30" customFormat="1">
      <c r="A620" s="28"/>
      <c r="C620" s="31"/>
      <c r="D620" s="31"/>
      <c r="E620" s="31"/>
      <c r="L620" s="28"/>
      <c r="M620" s="42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</row>
    <row r="621" spans="1:25" s="30" customFormat="1">
      <c r="A621" s="28"/>
      <c r="C621" s="31"/>
      <c r="D621" s="31"/>
      <c r="E621" s="31"/>
      <c r="L621" s="28"/>
      <c r="M621" s="42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</row>
    <row r="622" spans="1:25" s="30" customFormat="1">
      <c r="A622" s="28"/>
      <c r="C622" s="31"/>
      <c r="D622" s="31"/>
      <c r="E622" s="31"/>
      <c r="L622" s="28"/>
      <c r="M622" s="42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</row>
    <row r="623" spans="1:25" s="30" customFormat="1">
      <c r="A623" s="28"/>
      <c r="C623" s="31"/>
      <c r="D623" s="31"/>
      <c r="E623" s="31"/>
      <c r="L623" s="28"/>
      <c r="M623" s="42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</row>
    <row r="624" spans="1:25" s="30" customFormat="1">
      <c r="A624" s="28"/>
      <c r="C624" s="31"/>
      <c r="D624" s="31"/>
      <c r="E624" s="31"/>
      <c r="L624" s="28"/>
      <c r="M624" s="42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</row>
    <row r="625" spans="1:25" s="30" customFormat="1">
      <c r="A625" s="28"/>
      <c r="C625" s="31"/>
      <c r="D625" s="31"/>
      <c r="E625" s="31"/>
      <c r="L625" s="28"/>
      <c r="M625" s="42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</row>
    <row r="626" spans="1:25" s="30" customFormat="1">
      <c r="A626" s="28"/>
      <c r="C626" s="31"/>
      <c r="D626" s="31"/>
      <c r="E626" s="31"/>
      <c r="L626" s="28"/>
      <c r="M626" s="42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</row>
    <row r="627" spans="1:25" s="30" customFormat="1">
      <c r="A627" s="28"/>
      <c r="C627" s="31"/>
      <c r="D627" s="31"/>
      <c r="E627" s="31"/>
      <c r="L627" s="28"/>
      <c r="M627" s="42"/>
      <c r="N627" s="28"/>
      <c r="O627" s="28"/>
      <c r="P627" s="28"/>
      <c r="Q627" s="28"/>
      <c r="R627" s="28"/>
      <c r="S627" s="28"/>
      <c r="T627" s="28"/>
      <c r="U627" s="28"/>
      <c r="V627" s="28"/>
      <c r="W627" s="28"/>
      <c r="X627" s="28"/>
      <c r="Y627" s="28"/>
    </row>
    <row r="628" spans="1:25" s="30" customFormat="1">
      <c r="A628" s="28"/>
      <c r="C628" s="31"/>
      <c r="D628" s="31"/>
      <c r="E628" s="31"/>
      <c r="L628" s="28"/>
      <c r="M628" s="42"/>
      <c r="N628" s="28"/>
      <c r="O628" s="28"/>
      <c r="P628" s="28"/>
      <c r="Q628" s="28"/>
      <c r="R628" s="28"/>
      <c r="S628" s="28"/>
      <c r="T628" s="28"/>
      <c r="U628" s="28"/>
      <c r="V628" s="28"/>
      <c r="W628" s="28"/>
      <c r="X628" s="28"/>
      <c r="Y628" s="28"/>
    </row>
    <row r="629" spans="1:25" s="30" customFormat="1">
      <c r="A629" s="28"/>
      <c r="C629" s="31"/>
      <c r="D629" s="31"/>
      <c r="E629" s="31"/>
      <c r="L629" s="28"/>
      <c r="M629" s="42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</row>
    <row r="630" spans="1:25" s="30" customFormat="1">
      <c r="A630" s="28"/>
      <c r="C630" s="31"/>
      <c r="D630" s="31"/>
      <c r="E630" s="31"/>
      <c r="L630" s="28"/>
      <c r="M630" s="42"/>
      <c r="N630" s="28"/>
      <c r="O630" s="28"/>
      <c r="P630" s="28"/>
      <c r="Q630" s="28"/>
      <c r="R630" s="28"/>
      <c r="S630" s="28"/>
      <c r="T630" s="28"/>
      <c r="U630" s="28"/>
      <c r="V630" s="28"/>
      <c r="W630" s="28"/>
      <c r="X630" s="28"/>
      <c r="Y630" s="28"/>
    </row>
    <row r="631" spans="1:25" s="30" customFormat="1">
      <c r="A631" s="28"/>
      <c r="C631" s="31"/>
      <c r="D631" s="31"/>
      <c r="E631" s="31"/>
      <c r="L631" s="28"/>
      <c r="M631" s="42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</row>
    <row r="632" spans="1:25" s="30" customFormat="1">
      <c r="A632" s="28"/>
      <c r="C632" s="31"/>
      <c r="D632" s="31"/>
      <c r="E632" s="31"/>
      <c r="L632" s="28"/>
      <c r="M632" s="42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</row>
    <row r="633" spans="1:25" s="30" customFormat="1">
      <c r="A633" s="28"/>
      <c r="C633" s="31"/>
      <c r="D633" s="31"/>
      <c r="E633" s="31"/>
      <c r="L633" s="28"/>
      <c r="M633" s="42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</row>
    <row r="634" spans="1:25" s="30" customFormat="1">
      <c r="A634" s="28"/>
      <c r="C634" s="31"/>
      <c r="D634" s="31"/>
      <c r="E634" s="31"/>
      <c r="L634" s="28"/>
      <c r="M634" s="42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</row>
    <row r="635" spans="1:25" s="30" customFormat="1">
      <c r="A635" s="28"/>
      <c r="C635" s="31"/>
      <c r="D635" s="31"/>
      <c r="E635" s="31"/>
      <c r="L635" s="28"/>
      <c r="M635" s="42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</row>
    <row r="636" spans="1:25" s="30" customFormat="1">
      <c r="A636" s="28"/>
      <c r="C636" s="31"/>
      <c r="D636" s="31"/>
      <c r="E636" s="31"/>
      <c r="L636" s="28"/>
      <c r="M636" s="42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</row>
    <row r="637" spans="1:25" s="30" customFormat="1">
      <c r="A637" s="28"/>
      <c r="C637" s="31"/>
      <c r="D637" s="31"/>
      <c r="E637" s="31"/>
      <c r="L637" s="28"/>
      <c r="M637" s="42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</row>
    <row r="638" spans="1:25" s="30" customFormat="1">
      <c r="A638" s="28"/>
      <c r="C638" s="31"/>
      <c r="D638" s="31"/>
      <c r="E638" s="31"/>
      <c r="L638" s="28"/>
      <c r="M638" s="42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</row>
    <row r="639" spans="1:25" s="30" customFormat="1">
      <c r="A639" s="28"/>
      <c r="C639" s="31"/>
      <c r="D639" s="31"/>
      <c r="E639" s="31"/>
      <c r="L639" s="28"/>
      <c r="M639" s="42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</row>
    <row r="640" spans="1:25" s="30" customFormat="1">
      <c r="A640" s="28"/>
      <c r="C640" s="31"/>
      <c r="D640" s="31"/>
      <c r="E640" s="31"/>
      <c r="L640" s="28"/>
      <c r="M640" s="42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</row>
    <row r="641" spans="1:25" s="30" customFormat="1">
      <c r="A641" s="28"/>
      <c r="C641" s="31"/>
      <c r="D641" s="31"/>
      <c r="E641" s="31"/>
      <c r="L641" s="28"/>
      <c r="M641" s="42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</row>
    <row r="642" spans="1:25" s="30" customFormat="1">
      <c r="A642" s="28"/>
      <c r="C642" s="31"/>
      <c r="D642" s="31"/>
      <c r="E642" s="31"/>
      <c r="L642" s="28"/>
      <c r="M642" s="42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</row>
    <row r="643" spans="1:25" s="30" customFormat="1">
      <c r="A643" s="28"/>
      <c r="C643" s="31"/>
      <c r="D643" s="31"/>
      <c r="E643" s="31"/>
      <c r="L643" s="28"/>
      <c r="M643" s="42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</row>
    <row r="644" spans="1:25" s="30" customFormat="1">
      <c r="A644" s="28"/>
      <c r="C644" s="31"/>
      <c r="D644" s="31"/>
      <c r="E644" s="31"/>
      <c r="L644" s="28"/>
      <c r="M644" s="42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</row>
    <row r="645" spans="1:25" s="30" customFormat="1">
      <c r="A645" s="28"/>
      <c r="C645" s="31"/>
      <c r="D645" s="31"/>
      <c r="E645" s="31"/>
      <c r="L645" s="28"/>
      <c r="M645" s="42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</row>
    <row r="646" spans="1:25" s="30" customFormat="1">
      <c r="A646" s="28"/>
      <c r="C646" s="31"/>
      <c r="D646" s="31"/>
      <c r="E646" s="31"/>
      <c r="L646" s="28"/>
      <c r="M646" s="42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</row>
    <row r="647" spans="1:25" s="30" customFormat="1">
      <c r="A647" s="28"/>
      <c r="C647" s="31"/>
      <c r="D647" s="31"/>
      <c r="E647" s="31"/>
      <c r="L647" s="28"/>
      <c r="M647" s="42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</row>
    <row r="648" spans="1:25" s="30" customFormat="1">
      <c r="A648" s="28"/>
      <c r="C648" s="31"/>
      <c r="D648" s="31"/>
      <c r="E648" s="31"/>
      <c r="L648" s="28"/>
      <c r="M648" s="42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</row>
    <row r="649" spans="1:25" s="30" customFormat="1">
      <c r="A649" s="28"/>
      <c r="C649" s="31"/>
      <c r="D649" s="31"/>
      <c r="E649" s="31"/>
      <c r="L649" s="28"/>
      <c r="M649" s="42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</row>
    <row r="650" spans="1:25" s="30" customFormat="1">
      <c r="A650" s="28"/>
      <c r="C650" s="31"/>
      <c r="D650" s="31"/>
      <c r="E650" s="31"/>
      <c r="L650" s="28"/>
      <c r="M650" s="42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</row>
    <row r="651" spans="1:25" s="30" customFormat="1">
      <c r="A651" s="28"/>
      <c r="C651" s="31"/>
      <c r="D651" s="31"/>
      <c r="E651" s="31"/>
      <c r="L651" s="28"/>
      <c r="M651" s="42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</row>
    <row r="652" spans="1:25" s="30" customFormat="1">
      <c r="A652" s="28"/>
      <c r="C652" s="31"/>
      <c r="D652" s="31"/>
      <c r="E652" s="31"/>
      <c r="L652" s="28"/>
      <c r="M652" s="42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</row>
    <row r="653" spans="1:25" s="30" customFormat="1">
      <c r="A653" s="28"/>
      <c r="C653" s="31"/>
      <c r="D653" s="31"/>
      <c r="E653" s="31"/>
      <c r="L653" s="28"/>
      <c r="M653" s="42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</row>
    <row r="654" spans="1:25" s="30" customFormat="1">
      <c r="A654" s="28"/>
      <c r="C654" s="31"/>
      <c r="D654" s="31"/>
      <c r="E654" s="31"/>
      <c r="L654" s="28"/>
      <c r="M654" s="42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</row>
    <row r="655" spans="1:25" s="30" customFormat="1">
      <c r="A655" s="28"/>
      <c r="C655" s="31"/>
      <c r="D655" s="31"/>
      <c r="E655" s="31"/>
      <c r="L655" s="28"/>
      <c r="M655" s="42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</row>
    <row r="656" spans="1:25" s="30" customFormat="1">
      <c r="A656" s="28"/>
      <c r="C656" s="31"/>
      <c r="D656" s="31"/>
      <c r="E656" s="31"/>
      <c r="L656" s="28"/>
      <c r="M656" s="42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</row>
    <row r="657" spans="1:25" s="30" customFormat="1">
      <c r="A657" s="28"/>
      <c r="C657" s="31"/>
      <c r="D657" s="31"/>
      <c r="E657" s="31"/>
      <c r="L657" s="28"/>
      <c r="M657" s="42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</row>
    <row r="658" spans="1:25" s="30" customFormat="1">
      <c r="A658" s="28"/>
      <c r="C658" s="31"/>
      <c r="D658" s="31"/>
      <c r="E658" s="31"/>
      <c r="L658" s="28"/>
      <c r="M658" s="42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</row>
    <row r="659" spans="1:25" s="30" customFormat="1">
      <c r="A659" s="28"/>
      <c r="C659" s="31"/>
      <c r="D659" s="31"/>
      <c r="E659" s="31"/>
      <c r="L659" s="28"/>
      <c r="M659" s="42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</row>
    <row r="660" spans="1:25" s="30" customFormat="1">
      <c r="A660" s="28"/>
      <c r="C660" s="31"/>
      <c r="D660" s="31"/>
      <c r="E660" s="31"/>
      <c r="L660" s="28"/>
      <c r="M660" s="42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</row>
    <row r="661" spans="1:25" s="30" customFormat="1">
      <c r="A661" s="28"/>
      <c r="C661" s="31"/>
      <c r="D661" s="31"/>
      <c r="E661" s="31"/>
      <c r="L661" s="28"/>
      <c r="M661" s="42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</row>
    <row r="662" spans="1:25" s="30" customFormat="1">
      <c r="A662" s="28"/>
      <c r="C662" s="31"/>
      <c r="D662" s="31"/>
      <c r="E662" s="31"/>
      <c r="L662" s="28"/>
      <c r="M662" s="42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</row>
    <row r="663" spans="1:25" s="30" customFormat="1">
      <c r="A663" s="28"/>
      <c r="C663" s="31"/>
      <c r="D663" s="31"/>
      <c r="E663" s="31"/>
      <c r="L663" s="28"/>
      <c r="M663" s="42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</row>
    <row r="664" spans="1:25" s="30" customFormat="1">
      <c r="A664" s="28"/>
      <c r="C664" s="31"/>
      <c r="D664" s="31"/>
      <c r="E664" s="31"/>
      <c r="L664" s="28"/>
      <c r="M664" s="42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</row>
    <row r="665" spans="1:25" s="30" customFormat="1">
      <c r="A665" s="28"/>
      <c r="C665" s="31"/>
      <c r="D665" s="31"/>
      <c r="E665" s="31"/>
      <c r="L665" s="28"/>
      <c r="M665" s="42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</row>
    <row r="666" spans="1:25" s="30" customFormat="1">
      <c r="A666" s="28"/>
      <c r="C666" s="31"/>
      <c r="D666" s="31"/>
      <c r="E666" s="31"/>
      <c r="L666" s="28"/>
      <c r="M666" s="42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</row>
    <row r="667" spans="1:25" s="30" customFormat="1">
      <c r="A667" s="28"/>
      <c r="C667" s="31"/>
      <c r="D667" s="31"/>
      <c r="E667" s="31"/>
      <c r="L667" s="28"/>
      <c r="M667" s="42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</row>
    <row r="668" spans="1:25" s="30" customFormat="1">
      <c r="A668" s="28"/>
      <c r="C668" s="31"/>
      <c r="D668" s="31"/>
      <c r="E668" s="31"/>
      <c r="L668" s="28"/>
      <c r="M668" s="42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</row>
    <row r="669" spans="1:25" s="30" customFormat="1">
      <c r="A669" s="28"/>
      <c r="C669" s="31"/>
      <c r="D669" s="31"/>
      <c r="E669" s="31"/>
      <c r="L669" s="28"/>
      <c r="M669" s="42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</row>
    <row r="670" spans="1:25" s="30" customFormat="1">
      <c r="A670" s="28"/>
      <c r="C670" s="31"/>
      <c r="D670" s="31"/>
      <c r="E670" s="31"/>
      <c r="L670" s="28"/>
      <c r="M670" s="42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</row>
    <row r="671" spans="1:25" s="30" customFormat="1">
      <c r="A671" s="28"/>
      <c r="C671" s="31"/>
      <c r="D671" s="31"/>
      <c r="E671" s="31"/>
      <c r="L671" s="28"/>
      <c r="M671" s="42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</row>
    <row r="672" spans="1:25" s="30" customFormat="1">
      <c r="A672" s="28"/>
      <c r="C672" s="31"/>
      <c r="D672" s="31"/>
      <c r="E672" s="31"/>
      <c r="L672" s="28"/>
      <c r="M672" s="42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</row>
    <row r="673" spans="1:25" s="30" customFormat="1">
      <c r="A673" s="28"/>
      <c r="C673" s="31"/>
      <c r="D673" s="31"/>
      <c r="E673" s="31"/>
      <c r="L673" s="28"/>
      <c r="M673" s="42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</row>
    <row r="674" spans="1:25" s="30" customFormat="1">
      <c r="A674" s="28"/>
      <c r="C674" s="31"/>
      <c r="D674" s="31"/>
      <c r="E674" s="31"/>
      <c r="L674" s="28"/>
      <c r="M674" s="42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</row>
    <row r="675" spans="1:25" s="30" customFormat="1">
      <c r="A675" s="28"/>
      <c r="C675" s="31"/>
      <c r="D675" s="31"/>
      <c r="E675" s="31"/>
      <c r="L675" s="28"/>
      <c r="M675" s="42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</row>
    <row r="676" spans="1:25" s="30" customFormat="1">
      <c r="A676" s="28"/>
      <c r="C676" s="31"/>
      <c r="D676" s="31"/>
      <c r="E676" s="31"/>
      <c r="L676" s="28"/>
      <c r="M676" s="42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</row>
    <row r="677" spans="1:25" s="30" customFormat="1">
      <c r="A677" s="28"/>
      <c r="C677" s="31"/>
      <c r="D677" s="31"/>
      <c r="E677" s="31"/>
      <c r="L677" s="28"/>
      <c r="M677" s="42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</row>
    <row r="678" spans="1:25" s="30" customFormat="1">
      <c r="A678" s="28"/>
      <c r="C678" s="31"/>
      <c r="D678" s="31"/>
      <c r="E678" s="31"/>
      <c r="L678" s="28"/>
      <c r="M678" s="42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</row>
    <row r="679" spans="1:25" s="30" customFormat="1">
      <c r="A679" s="28"/>
      <c r="C679" s="31"/>
      <c r="D679" s="31"/>
      <c r="E679" s="31"/>
      <c r="L679" s="28"/>
      <c r="M679" s="42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</row>
    <row r="680" spans="1:25" s="30" customFormat="1">
      <c r="A680" s="28"/>
      <c r="C680" s="31"/>
      <c r="D680" s="31"/>
      <c r="E680" s="31"/>
      <c r="L680" s="28"/>
      <c r="M680" s="42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</row>
    <row r="681" spans="1:25" s="30" customFormat="1">
      <c r="A681" s="28"/>
      <c r="C681" s="31"/>
      <c r="D681" s="31"/>
      <c r="E681" s="31"/>
      <c r="L681" s="28"/>
      <c r="M681" s="42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</row>
    <row r="682" spans="1:25" s="30" customFormat="1">
      <c r="A682" s="28"/>
      <c r="C682" s="31"/>
      <c r="D682" s="31"/>
      <c r="E682" s="31"/>
      <c r="L682" s="28"/>
      <c r="M682" s="42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</row>
    <row r="683" spans="1:25" s="30" customFormat="1">
      <c r="A683" s="28"/>
      <c r="C683" s="31"/>
      <c r="D683" s="31"/>
      <c r="E683" s="31"/>
      <c r="L683" s="28"/>
      <c r="M683" s="42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</row>
    <row r="684" spans="1:25" s="30" customFormat="1">
      <c r="A684" s="28"/>
      <c r="C684" s="31"/>
      <c r="D684" s="31"/>
      <c r="E684" s="31"/>
      <c r="L684" s="28"/>
      <c r="M684" s="42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</row>
    <row r="685" spans="1:25" s="30" customFormat="1">
      <c r="A685" s="28"/>
      <c r="C685" s="31"/>
      <c r="D685" s="31"/>
      <c r="E685" s="31"/>
      <c r="L685" s="28"/>
      <c r="M685" s="42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</row>
    <row r="686" spans="1:25" s="30" customFormat="1">
      <c r="A686" s="28"/>
      <c r="C686" s="31"/>
      <c r="D686" s="31"/>
      <c r="E686" s="31"/>
      <c r="L686" s="28"/>
      <c r="M686" s="42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</row>
    <row r="687" spans="1:25" s="30" customFormat="1">
      <c r="A687" s="28"/>
      <c r="C687" s="31"/>
      <c r="D687" s="31"/>
      <c r="E687" s="31"/>
      <c r="L687" s="28"/>
      <c r="M687" s="42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</row>
    <row r="688" spans="1:25" s="30" customFormat="1">
      <c r="A688" s="28"/>
      <c r="C688" s="31"/>
      <c r="D688" s="31"/>
      <c r="E688" s="31"/>
      <c r="L688" s="28"/>
      <c r="M688" s="42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</row>
    <row r="689" spans="1:25" s="30" customFormat="1">
      <c r="A689" s="28"/>
      <c r="C689" s="31"/>
      <c r="D689" s="31"/>
      <c r="E689" s="31"/>
      <c r="L689" s="28"/>
      <c r="M689" s="42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</row>
    <row r="690" spans="1:25" s="30" customFormat="1">
      <c r="A690" s="28"/>
      <c r="C690" s="31"/>
      <c r="D690" s="31"/>
      <c r="E690" s="31"/>
      <c r="L690" s="28"/>
      <c r="M690" s="42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</row>
    <row r="691" spans="1:25" s="30" customFormat="1">
      <c r="A691" s="28"/>
      <c r="C691" s="31"/>
      <c r="D691" s="31"/>
      <c r="E691" s="31"/>
      <c r="L691" s="28"/>
      <c r="M691" s="42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</row>
    <row r="692" spans="1:25" s="30" customFormat="1">
      <c r="A692" s="28"/>
      <c r="C692" s="31"/>
      <c r="D692" s="31"/>
      <c r="E692" s="31"/>
      <c r="L692" s="28"/>
      <c r="M692" s="42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</row>
    <row r="693" spans="1:25" s="30" customFormat="1">
      <c r="A693" s="28"/>
      <c r="C693" s="31"/>
      <c r="D693" s="31"/>
      <c r="E693" s="31"/>
      <c r="L693" s="28"/>
      <c r="M693" s="42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</row>
    <row r="694" spans="1:25" s="30" customFormat="1">
      <c r="A694" s="28"/>
      <c r="C694" s="31"/>
      <c r="D694" s="31"/>
      <c r="E694" s="31"/>
      <c r="L694" s="28"/>
      <c r="M694" s="42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</row>
    <row r="695" spans="1:25" s="30" customFormat="1">
      <c r="A695" s="28"/>
      <c r="C695" s="31"/>
      <c r="D695" s="31"/>
      <c r="E695" s="31"/>
      <c r="L695" s="28"/>
      <c r="M695" s="42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</row>
    <row r="696" spans="1:25" s="30" customFormat="1">
      <c r="A696" s="28"/>
      <c r="C696" s="31"/>
      <c r="D696" s="31"/>
      <c r="E696" s="31"/>
      <c r="L696" s="28"/>
      <c r="M696" s="42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</row>
    <row r="697" spans="1:25" s="30" customFormat="1">
      <c r="A697" s="28"/>
      <c r="C697" s="31"/>
      <c r="D697" s="31"/>
      <c r="E697" s="31"/>
      <c r="L697" s="28"/>
      <c r="M697" s="42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</row>
    <row r="698" spans="1:25" s="30" customFormat="1">
      <c r="A698" s="28"/>
      <c r="C698" s="31"/>
      <c r="D698" s="31"/>
      <c r="E698" s="31"/>
      <c r="L698" s="28"/>
      <c r="M698" s="42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</row>
    <row r="699" spans="1:25" s="30" customFormat="1">
      <c r="A699" s="28"/>
      <c r="C699" s="31"/>
      <c r="D699" s="31"/>
      <c r="E699" s="31"/>
      <c r="L699" s="28"/>
      <c r="M699" s="42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</row>
    <row r="700" spans="1:25" s="30" customFormat="1">
      <c r="A700" s="28"/>
      <c r="C700" s="31"/>
      <c r="D700" s="31"/>
      <c r="E700" s="31"/>
      <c r="L700" s="28"/>
      <c r="M700" s="42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</row>
    <row r="701" spans="1:25" s="30" customFormat="1">
      <c r="A701" s="28"/>
      <c r="C701" s="31"/>
      <c r="D701" s="31"/>
      <c r="E701" s="31"/>
      <c r="L701" s="28"/>
      <c r="M701" s="42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</row>
    <row r="702" spans="1:25" s="30" customFormat="1">
      <c r="A702" s="28"/>
      <c r="C702" s="31"/>
      <c r="D702" s="31"/>
      <c r="E702" s="31"/>
      <c r="L702" s="28"/>
      <c r="M702" s="42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</row>
    <row r="703" spans="1:25" s="30" customFormat="1">
      <c r="A703" s="28"/>
      <c r="C703" s="31"/>
      <c r="D703" s="31"/>
      <c r="E703" s="31"/>
      <c r="L703" s="28"/>
      <c r="M703" s="42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</row>
    <row r="704" spans="1:25" s="30" customFormat="1">
      <c r="A704" s="28"/>
      <c r="C704" s="31"/>
      <c r="D704" s="31"/>
      <c r="E704" s="31"/>
      <c r="L704" s="28"/>
      <c r="M704" s="42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</row>
    <row r="705" spans="1:25" s="30" customFormat="1">
      <c r="A705" s="28"/>
      <c r="C705" s="31"/>
      <c r="D705" s="31"/>
      <c r="E705" s="31"/>
      <c r="L705" s="28"/>
      <c r="M705" s="42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</row>
    <row r="706" spans="1:25" s="30" customFormat="1">
      <c r="A706" s="28"/>
      <c r="C706" s="31"/>
      <c r="D706" s="31"/>
      <c r="E706" s="31"/>
      <c r="L706" s="28"/>
      <c r="M706" s="42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</row>
    <row r="707" spans="1:25" s="30" customFormat="1">
      <c r="A707" s="28"/>
      <c r="C707" s="31"/>
      <c r="D707" s="31"/>
      <c r="E707" s="31"/>
      <c r="L707" s="28"/>
      <c r="M707" s="42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</row>
    <row r="708" spans="1:25" s="30" customFormat="1">
      <c r="A708" s="28"/>
      <c r="C708" s="31"/>
      <c r="D708" s="31"/>
      <c r="E708" s="31"/>
      <c r="L708" s="28"/>
      <c r="M708" s="42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</row>
    <row r="709" spans="1:25" s="30" customFormat="1">
      <c r="A709" s="28"/>
      <c r="C709" s="31"/>
      <c r="D709" s="31"/>
      <c r="E709" s="31"/>
      <c r="L709" s="28"/>
      <c r="M709" s="42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</row>
    <row r="710" spans="1:25" s="30" customFormat="1">
      <c r="A710" s="28"/>
      <c r="C710" s="31"/>
      <c r="D710" s="31"/>
      <c r="E710" s="31"/>
      <c r="L710" s="28"/>
      <c r="M710" s="42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</row>
    <row r="711" spans="1:25" s="30" customFormat="1">
      <c r="A711" s="28"/>
      <c r="C711" s="31"/>
      <c r="D711" s="31"/>
      <c r="E711" s="31"/>
      <c r="L711" s="28"/>
      <c r="M711" s="42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</row>
    <row r="712" spans="1:25" s="30" customFormat="1">
      <c r="A712" s="28"/>
      <c r="C712" s="31"/>
      <c r="D712" s="31"/>
      <c r="E712" s="31"/>
      <c r="L712" s="28"/>
      <c r="M712" s="42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</row>
    <row r="713" spans="1:25" s="30" customFormat="1">
      <c r="A713" s="28"/>
      <c r="C713" s="31"/>
      <c r="D713" s="31"/>
      <c r="E713" s="31"/>
      <c r="L713" s="28"/>
      <c r="M713" s="42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</row>
    <row r="714" spans="1:25" s="30" customFormat="1">
      <c r="A714" s="28"/>
      <c r="C714" s="31"/>
      <c r="D714" s="31"/>
      <c r="E714" s="31"/>
      <c r="L714" s="28"/>
      <c r="M714" s="42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</row>
    <row r="715" spans="1:25" s="30" customFormat="1">
      <c r="A715" s="28"/>
      <c r="C715" s="31"/>
      <c r="D715" s="31"/>
      <c r="E715" s="31"/>
      <c r="L715" s="28"/>
      <c r="M715" s="42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</row>
    <row r="716" spans="1:25" s="30" customFormat="1">
      <c r="A716" s="28"/>
      <c r="C716" s="31"/>
      <c r="D716" s="31"/>
      <c r="E716" s="31"/>
      <c r="L716" s="28"/>
      <c r="M716" s="42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</row>
    <row r="717" spans="1:25" s="30" customFormat="1">
      <c r="A717" s="28"/>
      <c r="C717" s="31"/>
      <c r="D717" s="31"/>
      <c r="E717" s="31"/>
      <c r="L717" s="28"/>
      <c r="M717" s="42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</row>
    <row r="718" spans="1:25" s="30" customFormat="1">
      <c r="A718" s="28"/>
      <c r="C718" s="31"/>
      <c r="D718" s="31"/>
      <c r="E718" s="31"/>
      <c r="L718" s="28"/>
      <c r="M718" s="42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</row>
    <row r="719" spans="1:25" s="30" customFormat="1">
      <c r="A719" s="28"/>
      <c r="C719" s="31"/>
      <c r="D719" s="31"/>
      <c r="E719" s="31"/>
      <c r="L719" s="28"/>
      <c r="M719" s="42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</row>
    <row r="720" spans="1:25" s="30" customFormat="1">
      <c r="A720" s="28"/>
      <c r="C720" s="31"/>
      <c r="D720" s="31"/>
      <c r="E720" s="31"/>
      <c r="L720" s="28"/>
      <c r="M720" s="42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</row>
    <row r="721" spans="1:25" s="30" customFormat="1">
      <c r="A721" s="28"/>
      <c r="C721" s="31"/>
      <c r="D721" s="31"/>
      <c r="E721" s="31"/>
      <c r="L721" s="28"/>
      <c r="M721" s="42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</row>
    <row r="722" spans="1:25" s="30" customFormat="1">
      <c r="A722" s="28"/>
      <c r="C722" s="31"/>
      <c r="D722" s="31"/>
      <c r="E722" s="31"/>
      <c r="L722" s="28"/>
      <c r="M722" s="42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</row>
    <row r="723" spans="1:25" s="30" customFormat="1">
      <c r="A723" s="28"/>
      <c r="C723" s="31"/>
      <c r="D723" s="31"/>
      <c r="E723" s="31"/>
      <c r="L723" s="28"/>
      <c r="M723" s="42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</row>
    <row r="724" spans="1:25" s="30" customFormat="1">
      <c r="A724" s="28"/>
      <c r="C724" s="31"/>
      <c r="D724" s="31"/>
      <c r="E724" s="31"/>
      <c r="L724" s="28"/>
      <c r="M724" s="42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</row>
    <row r="725" spans="1:25" s="30" customFormat="1">
      <c r="A725" s="28"/>
      <c r="C725" s="31"/>
      <c r="D725" s="31"/>
      <c r="E725" s="31"/>
      <c r="L725" s="28"/>
      <c r="M725" s="42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</row>
    <row r="726" spans="1:25" s="30" customFormat="1">
      <c r="A726" s="28"/>
      <c r="C726" s="31"/>
      <c r="D726" s="31"/>
      <c r="E726" s="31"/>
      <c r="L726" s="28"/>
      <c r="M726" s="42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</row>
    <row r="727" spans="1:25" s="30" customFormat="1">
      <c r="A727" s="28"/>
      <c r="C727" s="31"/>
      <c r="D727" s="31"/>
      <c r="E727" s="31"/>
      <c r="L727" s="28"/>
      <c r="M727" s="42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</row>
    <row r="728" spans="1:25" s="30" customFormat="1">
      <c r="A728" s="28"/>
      <c r="C728" s="31"/>
      <c r="D728" s="31"/>
      <c r="E728" s="31"/>
      <c r="L728" s="28"/>
      <c r="M728" s="42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</row>
    <row r="729" spans="1:25" s="30" customFormat="1">
      <c r="A729" s="28"/>
      <c r="C729" s="31"/>
      <c r="D729" s="31"/>
      <c r="E729" s="31"/>
      <c r="L729" s="28"/>
      <c r="M729" s="42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</row>
    <row r="730" spans="1:25" s="30" customFormat="1">
      <c r="A730" s="28"/>
      <c r="C730" s="31"/>
      <c r="D730" s="31"/>
      <c r="E730" s="31"/>
      <c r="L730" s="28"/>
      <c r="M730" s="42"/>
      <c r="N730" s="28"/>
      <c r="O730" s="28"/>
      <c r="P730" s="28"/>
      <c r="Q730" s="28"/>
      <c r="R730" s="28"/>
      <c r="S730" s="28"/>
      <c r="T730" s="28"/>
      <c r="U730" s="28"/>
      <c r="V730" s="28"/>
      <c r="W730" s="28"/>
      <c r="X730" s="28"/>
      <c r="Y730" s="28"/>
    </row>
    <row r="731" spans="1:25" s="30" customFormat="1">
      <c r="A731" s="28"/>
      <c r="C731" s="31"/>
      <c r="D731" s="31"/>
      <c r="E731" s="31"/>
      <c r="L731" s="28"/>
      <c r="M731" s="42"/>
      <c r="N731" s="28"/>
      <c r="O731" s="28"/>
      <c r="P731" s="28"/>
      <c r="Q731" s="28"/>
      <c r="R731" s="28"/>
      <c r="S731" s="28"/>
      <c r="T731" s="28"/>
      <c r="U731" s="28"/>
      <c r="V731" s="28"/>
      <c r="W731" s="28"/>
      <c r="X731" s="28"/>
      <c r="Y731" s="28"/>
    </row>
    <row r="732" spans="1:25" s="30" customFormat="1">
      <c r="A732" s="28"/>
      <c r="C732" s="31"/>
      <c r="D732" s="31"/>
      <c r="E732" s="31"/>
      <c r="L732" s="28"/>
      <c r="M732" s="42"/>
      <c r="N732" s="28"/>
      <c r="O732" s="28"/>
      <c r="P732" s="28"/>
      <c r="Q732" s="28"/>
      <c r="R732" s="28"/>
      <c r="S732" s="28"/>
      <c r="T732" s="28"/>
      <c r="U732" s="28"/>
      <c r="V732" s="28"/>
      <c r="W732" s="28"/>
      <c r="X732" s="28"/>
      <c r="Y732" s="28"/>
    </row>
    <row r="733" spans="1:25" s="30" customFormat="1">
      <c r="A733" s="28"/>
      <c r="C733" s="31"/>
      <c r="D733" s="31"/>
      <c r="E733" s="31"/>
      <c r="L733" s="28"/>
      <c r="M733" s="42"/>
      <c r="N733" s="28"/>
      <c r="O733" s="28"/>
      <c r="P733" s="28"/>
      <c r="Q733" s="28"/>
      <c r="R733" s="28"/>
      <c r="S733" s="28"/>
      <c r="T733" s="28"/>
      <c r="U733" s="28"/>
      <c r="V733" s="28"/>
      <c r="W733" s="28"/>
      <c r="X733" s="28"/>
      <c r="Y733" s="28"/>
    </row>
    <row r="734" spans="1:25" s="30" customFormat="1">
      <c r="A734" s="28"/>
      <c r="C734" s="31"/>
      <c r="D734" s="31"/>
      <c r="E734" s="31"/>
      <c r="L734" s="28"/>
      <c r="M734" s="42"/>
      <c r="N734" s="28"/>
      <c r="O734" s="28"/>
      <c r="P734" s="28"/>
      <c r="Q734" s="28"/>
      <c r="R734" s="28"/>
      <c r="S734" s="28"/>
      <c r="T734" s="28"/>
      <c r="U734" s="28"/>
      <c r="V734" s="28"/>
      <c r="W734" s="28"/>
      <c r="X734" s="28"/>
      <c r="Y734" s="28"/>
    </row>
    <row r="735" spans="1:25" s="30" customFormat="1">
      <c r="A735" s="28"/>
      <c r="C735" s="31"/>
      <c r="D735" s="31"/>
      <c r="E735" s="31"/>
      <c r="L735" s="28"/>
      <c r="M735" s="42"/>
      <c r="N735" s="28"/>
      <c r="O735" s="28"/>
      <c r="P735" s="28"/>
      <c r="Q735" s="28"/>
      <c r="R735" s="28"/>
      <c r="S735" s="28"/>
      <c r="T735" s="28"/>
      <c r="U735" s="28"/>
      <c r="V735" s="28"/>
      <c r="W735" s="28"/>
      <c r="X735" s="28"/>
      <c r="Y735" s="28"/>
    </row>
    <row r="736" spans="1:25" s="30" customFormat="1">
      <c r="A736" s="28"/>
      <c r="C736" s="31"/>
      <c r="D736" s="31"/>
      <c r="E736" s="31"/>
      <c r="L736" s="28"/>
      <c r="M736" s="42"/>
      <c r="N736" s="28"/>
      <c r="O736" s="28"/>
      <c r="P736" s="28"/>
      <c r="Q736" s="28"/>
      <c r="R736" s="28"/>
      <c r="S736" s="28"/>
      <c r="T736" s="28"/>
      <c r="U736" s="28"/>
      <c r="V736" s="28"/>
      <c r="W736" s="28"/>
      <c r="X736" s="28"/>
      <c r="Y736" s="28"/>
    </row>
    <row r="737" spans="1:25" s="30" customFormat="1">
      <c r="A737" s="28"/>
      <c r="C737" s="31"/>
      <c r="D737" s="31"/>
      <c r="E737" s="31"/>
      <c r="L737" s="28"/>
      <c r="M737" s="42"/>
      <c r="N737" s="28"/>
      <c r="O737" s="28"/>
      <c r="P737" s="28"/>
      <c r="Q737" s="28"/>
      <c r="R737" s="28"/>
      <c r="S737" s="28"/>
      <c r="T737" s="28"/>
      <c r="U737" s="28"/>
      <c r="V737" s="28"/>
      <c r="W737" s="28"/>
      <c r="X737" s="28"/>
      <c r="Y737" s="28"/>
    </row>
    <row r="738" spans="1:25" s="30" customFormat="1">
      <c r="A738" s="28"/>
      <c r="C738" s="31"/>
      <c r="D738" s="31"/>
      <c r="E738" s="31"/>
      <c r="L738" s="28"/>
      <c r="M738" s="42"/>
      <c r="N738" s="28"/>
      <c r="O738" s="28"/>
      <c r="P738" s="28"/>
      <c r="Q738" s="28"/>
      <c r="R738" s="28"/>
      <c r="S738" s="28"/>
      <c r="T738" s="28"/>
      <c r="U738" s="28"/>
      <c r="V738" s="28"/>
      <c r="W738" s="28"/>
      <c r="X738" s="28"/>
      <c r="Y738" s="28"/>
    </row>
    <row r="739" spans="1:25" s="30" customFormat="1">
      <c r="A739" s="28"/>
      <c r="C739" s="31"/>
      <c r="D739" s="31"/>
      <c r="E739" s="31"/>
      <c r="L739" s="28"/>
      <c r="M739" s="42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</row>
    <row r="740" spans="1:25" s="30" customFormat="1">
      <c r="A740" s="28"/>
      <c r="C740" s="31"/>
      <c r="D740" s="31"/>
      <c r="E740" s="31"/>
      <c r="L740" s="28"/>
      <c r="M740" s="42"/>
      <c r="N740" s="28"/>
      <c r="O740" s="28"/>
      <c r="P740" s="28"/>
      <c r="Q740" s="28"/>
      <c r="R740" s="28"/>
      <c r="S740" s="28"/>
      <c r="T740" s="28"/>
      <c r="U740" s="28"/>
      <c r="V740" s="28"/>
      <c r="W740" s="28"/>
      <c r="X740" s="28"/>
      <c r="Y740" s="28"/>
    </row>
    <row r="741" spans="1:25" s="30" customFormat="1">
      <c r="A741" s="28"/>
      <c r="C741" s="31"/>
      <c r="D741" s="31"/>
      <c r="E741" s="31"/>
      <c r="L741" s="28"/>
      <c r="M741" s="42"/>
      <c r="N741" s="28"/>
      <c r="O741" s="28"/>
      <c r="P741" s="28"/>
      <c r="Q741" s="28"/>
      <c r="R741" s="28"/>
      <c r="S741" s="28"/>
      <c r="T741" s="28"/>
      <c r="U741" s="28"/>
      <c r="V741" s="28"/>
      <c r="W741" s="28"/>
      <c r="X741" s="28"/>
      <c r="Y741" s="28"/>
    </row>
    <row r="742" spans="1:25" s="30" customFormat="1">
      <c r="A742" s="28"/>
      <c r="C742" s="31"/>
      <c r="D742" s="31"/>
      <c r="E742" s="31"/>
      <c r="L742" s="28"/>
      <c r="M742" s="42"/>
      <c r="N742" s="28"/>
      <c r="O742" s="28"/>
      <c r="P742" s="28"/>
      <c r="Q742" s="28"/>
      <c r="R742" s="28"/>
      <c r="S742" s="28"/>
      <c r="T742" s="28"/>
      <c r="U742" s="28"/>
      <c r="V742" s="28"/>
      <c r="W742" s="28"/>
      <c r="X742" s="28"/>
      <c r="Y742" s="28"/>
    </row>
    <row r="743" spans="1:25" s="30" customFormat="1">
      <c r="A743" s="28"/>
      <c r="C743" s="31"/>
      <c r="D743" s="31"/>
      <c r="E743" s="31"/>
      <c r="L743" s="28"/>
      <c r="M743" s="42"/>
      <c r="N743" s="28"/>
      <c r="O743" s="28"/>
      <c r="P743" s="28"/>
      <c r="Q743" s="28"/>
      <c r="R743" s="28"/>
      <c r="S743" s="28"/>
      <c r="T743" s="28"/>
      <c r="U743" s="28"/>
      <c r="V743" s="28"/>
      <c r="W743" s="28"/>
      <c r="X743" s="28"/>
      <c r="Y743" s="28"/>
    </row>
    <row r="744" spans="1:25" s="30" customFormat="1">
      <c r="A744" s="28"/>
      <c r="C744" s="31"/>
      <c r="D744" s="31"/>
      <c r="E744" s="31"/>
      <c r="L744" s="28"/>
      <c r="M744" s="42"/>
      <c r="N744" s="28"/>
      <c r="O744" s="28"/>
      <c r="P744" s="28"/>
      <c r="Q744" s="28"/>
      <c r="R744" s="28"/>
      <c r="S744" s="28"/>
      <c r="T744" s="28"/>
      <c r="U744" s="28"/>
      <c r="V744" s="28"/>
      <c r="W744" s="28"/>
      <c r="X744" s="28"/>
      <c r="Y744" s="28"/>
    </row>
    <row r="745" spans="1:25" s="30" customFormat="1">
      <c r="A745" s="28"/>
      <c r="C745" s="31"/>
      <c r="D745" s="31"/>
      <c r="E745" s="31"/>
      <c r="L745" s="28"/>
      <c r="M745" s="42"/>
      <c r="N745" s="28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</row>
    <row r="746" spans="1:25" s="30" customFormat="1">
      <c r="A746" s="28"/>
      <c r="C746" s="31"/>
      <c r="D746" s="31"/>
      <c r="E746" s="31"/>
      <c r="L746" s="28"/>
      <c r="M746" s="42"/>
      <c r="N746" s="28"/>
      <c r="O746" s="28"/>
      <c r="P746" s="28"/>
      <c r="Q746" s="28"/>
      <c r="R746" s="28"/>
      <c r="S746" s="28"/>
      <c r="T746" s="28"/>
      <c r="U746" s="28"/>
      <c r="V746" s="28"/>
      <c r="W746" s="28"/>
      <c r="X746" s="28"/>
      <c r="Y746" s="28"/>
    </row>
    <row r="747" spans="1:25" s="30" customFormat="1">
      <c r="A747" s="28"/>
      <c r="C747" s="31"/>
      <c r="D747" s="31"/>
      <c r="E747" s="31"/>
      <c r="L747" s="28"/>
      <c r="M747" s="42"/>
      <c r="N747" s="28"/>
      <c r="O747" s="28"/>
      <c r="P747" s="28"/>
      <c r="Q747" s="28"/>
      <c r="R747" s="28"/>
      <c r="S747" s="28"/>
      <c r="T747" s="28"/>
      <c r="U747" s="28"/>
      <c r="V747" s="28"/>
      <c r="W747" s="28"/>
      <c r="X747" s="28"/>
      <c r="Y747" s="28"/>
    </row>
    <row r="748" spans="1:25" s="30" customFormat="1">
      <c r="A748" s="28"/>
      <c r="C748" s="31"/>
      <c r="D748" s="31"/>
      <c r="E748" s="31"/>
      <c r="L748" s="28"/>
      <c r="M748" s="42"/>
      <c r="N748" s="28"/>
      <c r="O748" s="28"/>
      <c r="P748" s="28"/>
      <c r="Q748" s="28"/>
      <c r="R748" s="28"/>
      <c r="S748" s="28"/>
      <c r="T748" s="28"/>
      <c r="U748" s="28"/>
      <c r="V748" s="28"/>
      <c r="W748" s="28"/>
      <c r="X748" s="28"/>
      <c r="Y748" s="28"/>
    </row>
    <row r="749" spans="1:25" s="30" customFormat="1">
      <c r="A749" s="28"/>
      <c r="C749" s="31"/>
      <c r="D749" s="31"/>
      <c r="E749" s="31"/>
      <c r="L749" s="28"/>
      <c r="M749" s="42"/>
      <c r="N749" s="28"/>
      <c r="O749" s="28"/>
      <c r="P749" s="28"/>
      <c r="Q749" s="28"/>
      <c r="R749" s="28"/>
      <c r="S749" s="28"/>
      <c r="T749" s="28"/>
      <c r="U749" s="28"/>
      <c r="V749" s="28"/>
      <c r="W749" s="28"/>
      <c r="X749" s="28"/>
      <c r="Y749" s="28"/>
    </row>
    <row r="750" spans="1:25" s="30" customFormat="1">
      <c r="A750" s="28"/>
      <c r="C750" s="31"/>
      <c r="D750" s="31"/>
      <c r="E750" s="31"/>
      <c r="L750" s="28"/>
      <c r="M750" s="42"/>
      <c r="N750" s="28"/>
      <c r="O750" s="28"/>
      <c r="P750" s="28"/>
      <c r="Q750" s="28"/>
      <c r="R750" s="28"/>
      <c r="S750" s="28"/>
      <c r="T750" s="28"/>
      <c r="U750" s="28"/>
      <c r="V750" s="28"/>
      <c r="W750" s="28"/>
      <c r="X750" s="28"/>
      <c r="Y750" s="28"/>
    </row>
    <row r="751" spans="1:25" s="30" customFormat="1">
      <c r="A751" s="28"/>
      <c r="C751" s="31"/>
      <c r="D751" s="31"/>
      <c r="E751" s="31"/>
      <c r="L751" s="28"/>
      <c r="M751" s="42"/>
      <c r="N751" s="28"/>
      <c r="O751" s="28"/>
      <c r="P751" s="28"/>
      <c r="Q751" s="28"/>
      <c r="R751" s="28"/>
      <c r="S751" s="28"/>
      <c r="T751" s="28"/>
      <c r="U751" s="28"/>
      <c r="V751" s="28"/>
      <c r="W751" s="28"/>
      <c r="X751" s="28"/>
      <c r="Y751" s="28"/>
    </row>
    <row r="752" spans="1:25" s="30" customFormat="1">
      <c r="A752" s="28"/>
      <c r="C752" s="31"/>
      <c r="D752" s="31"/>
      <c r="E752" s="31"/>
      <c r="L752" s="28"/>
      <c r="M752" s="42"/>
      <c r="N752" s="28"/>
      <c r="O752" s="28"/>
      <c r="P752" s="28"/>
      <c r="Q752" s="28"/>
      <c r="R752" s="28"/>
      <c r="S752" s="28"/>
      <c r="T752" s="28"/>
      <c r="U752" s="28"/>
      <c r="V752" s="28"/>
      <c r="W752" s="28"/>
      <c r="X752" s="28"/>
      <c r="Y752" s="28"/>
    </row>
    <row r="753" spans="1:25" s="30" customFormat="1">
      <c r="A753" s="28"/>
      <c r="C753" s="31"/>
      <c r="D753" s="31"/>
      <c r="E753" s="31"/>
      <c r="L753" s="28"/>
      <c r="M753" s="42"/>
      <c r="N753" s="28"/>
      <c r="O753" s="28"/>
      <c r="P753" s="28"/>
      <c r="Q753" s="28"/>
      <c r="R753" s="28"/>
      <c r="S753" s="28"/>
      <c r="T753" s="28"/>
      <c r="U753" s="28"/>
      <c r="V753" s="28"/>
      <c r="W753" s="28"/>
      <c r="X753" s="28"/>
      <c r="Y753" s="28"/>
    </row>
    <row r="754" spans="1:25" s="30" customFormat="1">
      <c r="A754" s="28"/>
      <c r="C754" s="31"/>
      <c r="D754" s="31"/>
      <c r="E754" s="31"/>
      <c r="L754" s="28"/>
      <c r="M754" s="42"/>
      <c r="N754" s="28"/>
      <c r="O754" s="28"/>
      <c r="P754" s="28"/>
      <c r="Q754" s="28"/>
      <c r="R754" s="28"/>
      <c r="S754" s="28"/>
      <c r="T754" s="28"/>
      <c r="U754" s="28"/>
      <c r="V754" s="28"/>
      <c r="W754" s="28"/>
      <c r="X754" s="28"/>
      <c r="Y754" s="28"/>
    </row>
    <row r="755" spans="1:25" s="30" customFormat="1">
      <c r="A755" s="28"/>
      <c r="C755" s="31"/>
      <c r="D755" s="31"/>
      <c r="E755" s="31"/>
      <c r="L755" s="28"/>
      <c r="M755" s="42"/>
      <c r="N755" s="28"/>
      <c r="O755" s="28"/>
      <c r="P755" s="28"/>
      <c r="Q755" s="28"/>
      <c r="R755" s="28"/>
      <c r="S755" s="28"/>
      <c r="T755" s="28"/>
      <c r="U755" s="28"/>
      <c r="V755" s="28"/>
      <c r="W755" s="28"/>
      <c r="X755" s="28"/>
      <c r="Y755" s="28"/>
    </row>
    <row r="756" spans="1:25" s="30" customFormat="1">
      <c r="A756" s="28"/>
      <c r="C756" s="31"/>
      <c r="D756" s="31"/>
      <c r="E756" s="31"/>
      <c r="L756" s="28"/>
      <c r="M756" s="42"/>
      <c r="N756" s="28"/>
      <c r="O756" s="28"/>
      <c r="P756" s="28"/>
      <c r="Q756" s="28"/>
      <c r="R756" s="28"/>
      <c r="S756" s="28"/>
      <c r="T756" s="28"/>
      <c r="U756" s="28"/>
      <c r="V756" s="28"/>
      <c r="W756" s="28"/>
      <c r="X756" s="28"/>
      <c r="Y756" s="28"/>
    </row>
    <row r="757" spans="1:25" s="30" customFormat="1">
      <c r="A757" s="28"/>
      <c r="C757" s="31"/>
      <c r="D757" s="31"/>
      <c r="E757" s="31"/>
      <c r="L757" s="28"/>
      <c r="M757" s="42"/>
      <c r="N757" s="28"/>
      <c r="O757" s="28"/>
      <c r="P757" s="28"/>
      <c r="Q757" s="28"/>
      <c r="R757" s="28"/>
      <c r="S757" s="28"/>
      <c r="T757" s="28"/>
      <c r="U757" s="28"/>
      <c r="V757" s="28"/>
      <c r="W757" s="28"/>
      <c r="X757" s="28"/>
      <c r="Y757" s="28"/>
    </row>
    <row r="758" spans="1:25" s="30" customFormat="1">
      <c r="A758" s="28"/>
      <c r="C758" s="31"/>
      <c r="D758" s="31"/>
      <c r="E758" s="31"/>
      <c r="L758" s="28"/>
      <c r="M758" s="42"/>
      <c r="N758" s="28"/>
      <c r="O758" s="28"/>
      <c r="P758" s="28"/>
      <c r="Q758" s="28"/>
      <c r="R758" s="28"/>
      <c r="S758" s="28"/>
      <c r="T758" s="28"/>
      <c r="U758" s="28"/>
      <c r="V758" s="28"/>
      <c r="W758" s="28"/>
      <c r="X758" s="28"/>
      <c r="Y758" s="28"/>
    </row>
    <row r="759" spans="1:25" s="30" customFormat="1">
      <c r="A759" s="28"/>
      <c r="C759" s="31"/>
      <c r="D759" s="31"/>
      <c r="E759" s="31"/>
      <c r="L759" s="28"/>
      <c r="M759" s="42"/>
      <c r="N759" s="28"/>
      <c r="O759" s="28"/>
      <c r="P759" s="28"/>
      <c r="Q759" s="28"/>
      <c r="R759" s="28"/>
      <c r="S759" s="28"/>
      <c r="T759" s="28"/>
      <c r="U759" s="28"/>
      <c r="V759" s="28"/>
      <c r="W759" s="28"/>
      <c r="X759" s="28"/>
      <c r="Y759" s="28"/>
    </row>
    <row r="760" spans="1:25" s="30" customFormat="1">
      <c r="A760" s="28"/>
      <c r="C760" s="31"/>
      <c r="D760" s="31"/>
      <c r="E760" s="31"/>
      <c r="L760" s="28"/>
      <c r="M760" s="42"/>
      <c r="N760" s="28"/>
      <c r="O760" s="28"/>
      <c r="P760" s="28"/>
      <c r="Q760" s="28"/>
      <c r="R760" s="28"/>
      <c r="S760" s="28"/>
      <c r="T760" s="28"/>
      <c r="U760" s="28"/>
      <c r="V760" s="28"/>
      <c r="W760" s="28"/>
      <c r="X760" s="28"/>
      <c r="Y760" s="28"/>
    </row>
    <row r="761" spans="1:25" s="30" customFormat="1">
      <c r="A761" s="28"/>
      <c r="C761" s="31"/>
      <c r="D761" s="31"/>
      <c r="E761" s="31"/>
      <c r="L761" s="28"/>
      <c r="M761" s="42"/>
      <c r="N761" s="28"/>
      <c r="O761" s="28"/>
      <c r="P761" s="28"/>
      <c r="Q761" s="28"/>
      <c r="R761" s="28"/>
      <c r="S761" s="28"/>
      <c r="T761" s="28"/>
      <c r="U761" s="28"/>
      <c r="V761" s="28"/>
      <c r="W761" s="28"/>
      <c r="X761" s="28"/>
      <c r="Y761" s="28"/>
    </row>
    <row r="762" spans="1:25" s="30" customFormat="1">
      <c r="A762" s="28"/>
      <c r="C762" s="31"/>
      <c r="D762" s="31"/>
      <c r="E762" s="31"/>
      <c r="L762" s="28"/>
      <c r="M762" s="42"/>
      <c r="N762" s="28"/>
      <c r="O762" s="28"/>
      <c r="P762" s="28"/>
      <c r="Q762" s="28"/>
      <c r="R762" s="28"/>
      <c r="S762" s="28"/>
      <c r="T762" s="28"/>
      <c r="U762" s="28"/>
      <c r="V762" s="28"/>
      <c r="W762" s="28"/>
      <c r="X762" s="28"/>
      <c r="Y762" s="28"/>
    </row>
    <row r="763" spans="1:25" s="30" customFormat="1">
      <c r="A763" s="28"/>
      <c r="C763" s="31"/>
      <c r="D763" s="31"/>
      <c r="E763" s="31"/>
      <c r="L763" s="28"/>
      <c r="M763" s="42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</row>
    <row r="764" spans="1:25" s="30" customFormat="1">
      <c r="A764" s="28"/>
      <c r="C764" s="31"/>
      <c r="D764" s="31"/>
      <c r="E764" s="31"/>
      <c r="L764" s="28"/>
      <c r="M764" s="42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</row>
    <row r="765" spans="1:25" s="30" customFormat="1">
      <c r="A765" s="28"/>
      <c r="C765" s="31"/>
      <c r="D765" s="31"/>
      <c r="E765" s="31"/>
      <c r="L765" s="28"/>
      <c r="M765" s="42"/>
      <c r="N765" s="28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</row>
    <row r="766" spans="1:25" s="30" customFormat="1">
      <c r="A766" s="28"/>
      <c r="C766" s="31"/>
      <c r="D766" s="31"/>
      <c r="E766" s="31"/>
      <c r="L766" s="28"/>
      <c r="M766" s="42"/>
      <c r="N766" s="28"/>
      <c r="O766" s="28"/>
      <c r="P766" s="28"/>
      <c r="Q766" s="28"/>
      <c r="R766" s="28"/>
      <c r="S766" s="28"/>
      <c r="T766" s="28"/>
      <c r="U766" s="28"/>
      <c r="V766" s="28"/>
      <c r="W766" s="28"/>
      <c r="X766" s="28"/>
      <c r="Y766" s="28"/>
    </row>
    <row r="767" spans="1:25" s="30" customFormat="1">
      <c r="A767" s="28"/>
      <c r="C767" s="31"/>
      <c r="D767" s="31"/>
      <c r="E767" s="31"/>
      <c r="L767" s="28"/>
      <c r="M767" s="42"/>
      <c r="N767" s="28"/>
      <c r="O767" s="28"/>
      <c r="P767" s="28"/>
      <c r="Q767" s="28"/>
      <c r="R767" s="28"/>
      <c r="S767" s="28"/>
      <c r="T767" s="28"/>
      <c r="U767" s="28"/>
      <c r="V767" s="28"/>
      <c r="W767" s="28"/>
      <c r="X767" s="28"/>
      <c r="Y767" s="28"/>
    </row>
    <row r="768" spans="1:25" s="30" customFormat="1">
      <c r="A768" s="28"/>
      <c r="C768" s="31"/>
      <c r="D768" s="31"/>
      <c r="E768" s="31"/>
      <c r="L768" s="28"/>
      <c r="M768" s="42"/>
      <c r="N768" s="28"/>
      <c r="O768" s="28"/>
      <c r="P768" s="28"/>
      <c r="Q768" s="28"/>
      <c r="R768" s="28"/>
      <c r="S768" s="28"/>
      <c r="T768" s="28"/>
      <c r="U768" s="28"/>
      <c r="V768" s="28"/>
      <c r="W768" s="28"/>
      <c r="X768" s="28"/>
      <c r="Y768" s="28"/>
    </row>
    <row r="769" spans="1:25" s="30" customFormat="1">
      <c r="A769" s="28"/>
      <c r="C769" s="31"/>
      <c r="D769" s="31"/>
      <c r="E769" s="31"/>
      <c r="L769" s="28"/>
      <c r="M769" s="42"/>
      <c r="N769" s="28"/>
      <c r="O769" s="28"/>
      <c r="P769" s="28"/>
      <c r="Q769" s="28"/>
      <c r="R769" s="28"/>
      <c r="S769" s="28"/>
      <c r="T769" s="28"/>
      <c r="U769" s="28"/>
      <c r="V769" s="28"/>
      <c r="W769" s="28"/>
      <c r="X769" s="28"/>
      <c r="Y769" s="28"/>
    </row>
    <row r="770" spans="1:25" s="30" customFormat="1">
      <c r="A770" s="28"/>
      <c r="C770" s="31"/>
      <c r="D770" s="31"/>
      <c r="E770" s="31"/>
      <c r="L770" s="28"/>
      <c r="M770" s="42"/>
      <c r="N770" s="28"/>
      <c r="O770" s="28"/>
      <c r="P770" s="28"/>
      <c r="Q770" s="28"/>
      <c r="R770" s="28"/>
      <c r="S770" s="28"/>
      <c r="T770" s="28"/>
      <c r="U770" s="28"/>
      <c r="V770" s="28"/>
      <c r="W770" s="28"/>
      <c r="X770" s="28"/>
      <c r="Y770" s="28"/>
    </row>
    <row r="771" spans="1:25" s="30" customFormat="1">
      <c r="A771" s="28"/>
      <c r="C771" s="31"/>
      <c r="D771" s="31"/>
      <c r="E771" s="31"/>
      <c r="L771" s="28"/>
      <c r="M771" s="42"/>
      <c r="N771" s="28"/>
      <c r="O771" s="28"/>
      <c r="P771" s="28"/>
      <c r="Q771" s="28"/>
      <c r="R771" s="28"/>
      <c r="S771" s="28"/>
      <c r="T771" s="28"/>
      <c r="U771" s="28"/>
      <c r="V771" s="28"/>
      <c r="W771" s="28"/>
      <c r="X771" s="28"/>
      <c r="Y771" s="28"/>
    </row>
    <row r="772" spans="1:25" s="30" customFormat="1">
      <c r="A772" s="28"/>
      <c r="C772" s="31"/>
      <c r="D772" s="31"/>
      <c r="E772" s="31"/>
      <c r="L772" s="28"/>
      <c r="M772" s="42"/>
      <c r="N772" s="28"/>
      <c r="O772" s="28"/>
      <c r="P772" s="28"/>
      <c r="Q772" s="28"/>
      <c r="R772" s="28"/>
      <c r="S772" s="28"/>
      <c r="T772" s="28"/>
      <c r="U772" s="28"/>
      <c r="V772" s="28"/>
      <c r="W772" s="28"/>
      <c r="X772" s="28"/>
      <c r="Y772" s="28"/>
    </row>
    <row r="773" spans="1:25" s="30" customFormat="1">
      <c r="A773" s="28"/>
      <c r="C773" s="31"/>
      <c r="D773" s="31"/>
      <c r="E773" s="31"/>
      <c r="L773" s="28"/>
      <c r="M773" s="42"/>
      <c r="N773" s="28"/>
      <c r="O773" s="28"/>
      <c r="P773" s="28"/>
      <c r="Q773" s="28"/>
      <c r="R773" s="28"/>
      <c r="S773" s="28"/>
      <c r="T773" s="28"/>
      <c r="U773" s="28"/>
      <c r="V773" s="28"/>
      <c r="W773" s="28"/>
      <c r="X773" s="28"/>
      <c r="Y773" s="28"/>
    </row>
    <row r="774" spans="1:25" s="30" customFormat="1">
      <c r="A774" s="28"/>
      <c r="C774" s="31"/>
      <c r="D774" s="31"/>
      <c r="E774" s="31"/>
      <c r="L774" s="28"/>
      <c r="M774" s="42"/>
      <c r="N774" s="28"/>
      <c r="O774" s="28"/>
      <c r="P774" s="28"/>
      <c r="Q774" s="28"/>
      <c r="R774" s="28"/>
      <c r="S774" s="28"/>
      <c r="T774" s="28"/>
      <c r="U774" s="28"/>
      <c r="V774" s="28"/>
      <c r="W774" s="28"/>
      <c r="X774" s="28"/>
      <c r="Y774" s="28"/>
    </row>
    <row r="775" spans="1:25" s="30" customFormat="1">
      <c r="A775" s="28"/>
      <c r="C775" s="31"/>
      <c r="D775" s="31"/>
      <c r="E775" s="31"/>
      <c r="L775" s="28"/>
      <c r="M775" s="42"/>
      <c r="N775" s="28"/>
      <c r="O775" s="28"/>
      <c r="P775" s="28"/>
      <c r="Q775" s="28"/>
      <c r="R775" s="28"/>
      <c r="S775" s="28"/>
      <c r="T775" s="28"/>
      <c r="U775" s="28"/>
      <c r="V775" s="28"/>
      <c r="W775" s="28"/>
      <c r="X775" s="28"/>
      <c r="Y775" s="28"/>
    </row>
    <row r="776" spans="1:25" s="30" customFormat="1">
      <c r="A776" s="28"/>
      <c r="C776" s="31"/>
      <c r="D776" s="31"/>
      <c r="E776" s="31"/>
      <c r="L776" s="28"/>
      <c r="M776" s="42"/>
      <c r="N776" s="28"/>
      <c r="O776" s="28"/>
      <c r="P776" s="28"/>
      <c r="Q776" s="28"/>
      <c r="R776" s="28"/>
      <c r="S776" s="28"/>
      <c r="T776" s="28"/>
      <c r="U776" s="28"/>
      <c r="V776" s="28"/>
      <c r="W776" s="28"/>
      <c r="X776" s="28"/>
      <c r="Y776" s="28"/>
    </row>
    <row r="777" spans="1:25" s="30" customFormat="1">
      <c r="A777" s="28"/>
      <c r="C777" s="31"/>
      <c r="D777" s="31"/>
      <c r="E777" s="31"/>
      <c r="L777" s="28"/>
      <c r="M777" s="42"/>
      <c r="N777" s="28"/>
      <c r="O777" s="28"/>
      <c r="P777" s="28"/>
      <c r="Q777" s="28"/>
      <c r="R777" s="28"/>
      <c r="S777" s="28"/>
      <c r="T777" s="28"/>
      <c r="U777" s="28"/>
      <c r="V777" s="28"/>
      <c r="W777" s="28"/>
      <c r="X777" s="28"/>
      <c r="Y777" s="28"/>
    </row>
    <row r="778" spans="1:25" s="30" customFormat="1">
      <c r="A778" s="28"/>
      <c r="C778" s="31"/>
      <c r="D778" s="31"/>
      <c r="E778" s="31"/>
      <c r="L778" s="28"/>
      <c r="M778" s="42"/>
      <c r="N778" s="28"/>
      <c r="O778" s="28"/>
      <c r="P778" s="28"/>
      <c r="Q778" s="28"/>
      <c r="R778" s="28"/>
      <c r="S778" s="28"/>
      <c r="T778" s="28"/>
      <c r="U778" s="28"/>
      <c r="V778" s="28"/>
      <c r="W778" s="28"/>
      <c r="X778" s="28"/>
      <c r="Y778" s="28"/>
    </row>
    <row r="779" spans="1:25" s="30" customFormat="1">
      <c r="A779" s="28"/>
      <c r="C779" s="31"/>
      <c r="D779" s="31"/>
      <c r="E779" s="31"/>
      <c r="L779" s="28"/>
      <c r="M779" s="42"/>
      <c r="N779" s="28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</row>
    <row r="780" spans="1:25" s="30" customFormat="1">
      <c r="A780" s="28"/>
      <c r="C780" s="31"/>
      <c r="D780" s="31"/>
      <c r="E780" s="31"/>
      <c r="L780" s="28"/>
      <c r="M780" s="42"/>
      <c r="N780" s="28"/>
      <c r="O780" s="28"/>
      <c r="P780" s="28"/>
      <c r="Q780" s="28"/>
      <c r="R780" s="28"/>
      <c r="S780" s="28"/>
      <c r="T780" s="28"/>
      <c r="U780" s="28"/>
      <c r="V780" s="28"/>
      <c r="W780" s="28"/>
      <c r="X780" s="28"/>
      <c r="Y780" s="28"/>
    </row>
    <row r="781" spans="1:25" s="30" customFormat="1">
      <c r="A781" s="28"/>
      <c r="C781" s="31"/>
      <c r="D781" s="31"/>
      <c r="E781" s="31"/>
      <c r="L781" s="28"/>
      <c r="M781" s="42"/>
      <c r="N781" s="28"/>
      <c r="O781" s="28"/>
      <c r="P781" s="28"/>
      <c r="Q781" s="28"/>
      <c r="R781" s="28"/>
      <c r="S781" s="28"/>
      <c r="T781" s="28"/>
      <c r="U781" s="28"/>
      <c r="V781" s="28"/>
      <c r="W781" s="28"/>
      <c r="X781" s="28"/>
      <c r="Y781" s="28"/>
    </row>
    <row r="782" spans="1:25" s="30" customFormat="1">
      <c r="A782" s="28"/>
      <c r="C782" s="31"/>
      <c r="D782" s="31"/>
      <c r="E782" s="31"/>
      <c r="L782" s="28"/>
      <c r="M782" s="42"/>
      <c r="N782" s="28"/>
      <c r="O782" s="28"/>
      <c r="P782" s="28"/>
      <c r="Q782" s="28"/>
      <c r="R782" s="28"/>
      <c r="S782" s="28"/>
      <c r="T782" s="28"/>
      <c r="U782" s="28"/>
      <c r="V782" s="28"/>
      <c r="W782" s="28"/>
      <c r="X782" s="28"/>
      <c r="Y782" s="28"/>
    </row>
    <row r="783" spans="1:25" s="30" customFormat="1">
      <c r="A783" s="28"/>
      <c r="C783" s="31"/>
      <c r="D783" s="31"/>
      <c r="E783" s="31"/>
      <c r="L783" s="28"/>
      <c r="M783" s="42"/>
      <c r="N783" s="28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</row>
    <row r="784" spans="1:25" s="30" customFormat="1">
      <c r="A784" s="28"/>
      <c r="C784" s="31"/>
      <c r="D784" s="31"/>
      <c r="E784" s="31"/>
      <c r="L784" s="28"/>
      <c r="M784" s="42"/>
      <c r="N784" s="28"/>
      <c r="O784" s="28"/>
      <c r="P784" s="28"/>
      <c r="Q784" s="28"/>
      <c r="R784" s="28"/>
      <c r="S784" s="28"/>
      <c r="T784" s="28"/>
      <c r="U784" s="28"/>
      <c r="V784" s="28"/>
      <c r="W784" s="28"/>
      <c r="X784" s="28"/>
      <c r="Y784" s="28"/>
    </row>
    <row r="785" spans="1:25" s="30" customFormat="1">
      <c r="A785" s="28"/>
      <c r="C785" s="31"/>
      <c r="D785" s="31"/>
      <c r="E785" s="31"/>
      <c r="L785" s="28"/>
      <c r="M785" s="42"/>
      <c r="N785" s="28"/>
      <c r="O785" s="28"/>
      <c r="P785" s="28"/>
      <c r="Q785" s="28"/>
      <c r="R785" s="28"/>
      <c r="S785" s="28"/>
      <c r="T785" s="28"/>
      <c r="U785" s="28"/>
      <c r="V785" s="28"/>
      <c r="W785" s="28"/>
      <c r="X785" s="28"/>
      <c r="Y785" s="28"/>
    </row>
    <row r="786" spans="1:25" s="30" customFormat="1">
      <c r="A786" s="28"/>
      <c r="C786" s="31"/>
      <c r="D786" s="31"/>
      <c r="E786" s="31"/>
      <c r="L786" s="28"/>
      <c r="M786" s="42"/>
      <c r="N786" s="28"/>
      <c r="O786" s="28"/>
      <c r="P786" s="28"/>
      <c r="Q786" s="28"/>
      <c r="R786" s="28"/>
      <c r="S786" s="28"/>
      <c r="T786" s="28"/>
      <c r="U786" s="28"/>
      <c r="V786" s="28"/>
      <c r="W786" s="28"/>
      <c r="X786" s="28"/>
      <c r="Y786" s="28"/>
    </row>
    <row r="787" spans="1:25" s="30" customFormat="1">
      <c r="A787" s="28"/>
      <c r="C787" s="31"/>
      <c r="D787" s="31"/>
      <c r="E787" s="31"/>
      <c r="L787" s="28"/>
      <c r="M787" s="42"/>
      <c r="N787" s="28"/>
      <c r="O787" s="28"/>
      <c r="P787" s="28"/>
      <c r="Q787" s="28"/>
      <c r="R787" s="28"/>
      <c r="S787" s="28"/>
      <c r="T787" s="28"/>
      <c r="U787" s="28"/>
      <c r="V787" s="28"/>
      <c r="W787" s="28"/>
      <c r="X787" s="28"/>
      <c r="Y787" s="28"/>
    </row>
    <row r="788" spans="1:25" s="30" customFormat="1">
      <c r="A788" s="28"/>
      <c r="C788" s="31"/>
      <c r="D788" s="31"/>
      <c r="E788" s="31"/>
      <c r="L788" s="28"/>
      <c r="M788" s="42"/>
      <c r="N788" s="28"/>
      <c r="O788" s="28"/>
      <c r="P788" s="28"/>
      <c r="Q788" s="28"/>
      <c r="R788" s="28"/>
      <c r="S788" s="28"/>
      <c r="T788" s="28"/>
      <c r="U788" s="28"/>
      <c r="V788" s="28"/>
      <c r="W788" s="28"/>
      <c r="X788" s="28"/>
      <c r="Y788" s="28"/>
    </row>
    <row r="789" spans="1:25" s="30" customFormat="1">
      <c r="A789" s="28"/>
      <c r="C789" s="31"/>
      <c r="D789" s="31"/>
      <c r="E789" s="31"/>
      <c r="L789" s="28"/>
      <c r="M789" s="42"/>
      <c r="N789" s="28"/>
      <c r="O789" s="28"/>
      <c r="P789" s="28"/>
      <c r="Q789" s="28"/>
      <c r="R789" s="28"/>
      <c r="S789" s="28"/>
      <c r="T789" s="28"/>
      <c r="U789" s="28"/>
      <c r="V789" s="28"/>
      <c r="W789" s="28"/>
      <c r="X789" s="28"/>
      <c r="Y789" s="28"/>
    </row>
    <row r="790" spans="1:25" s="30" customFormat="1">
      <c r="A790" s="28"/>
      <c r="C790" s="31"/>
      <c r="D790" s="31"/>
      <c r="E790" s="31"/>
      <c r="L790" s="28"/>
      <c r="M790" s="42"/>
      <c r="N790" s="28"/>
      <c r="O790" s="28"/>
      <c r="P790" s="28"/>
      <c r="Q790" s="28"/>
      <c r="R790" s="28"/>
      <c r="S790" s="28"/>
      <c r="T790" s="28"/>
      <c r="U790" s="28"/>
      <c r="V790" s="28"/>
      <c r="W790" s="28"/>
      <c r="X790" s="28"/>
      <c r="Y790" s="28"/>
    </row>
    <row r="791" spans="1:25" s="30" customFormat="1">
      <c r="A791" s="28"/>
      <c r="C791" s="31"/>
      <c r="D791" s="31"/>
      <c r="E791" s="31"/>
      <c r="L791" s="28"/>
      <c r="M791" s="42"/>
      <c r="N791" s="28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</row>
    <row r="792" spans="1:25" s="30" customFormat="1">
      <c r="A792" s="28"/>
      <c r="C792" s="31"/>
      <c r="D792" s="31"/>
      <c r="E792" s="31"/>
      <c r="L792" s="28"/>
      <c r="M792" s="42"/>
      <c r="N792" s="28"/>
      <c r="O792" s="28"/>
      <c r="P792" s="28"/>
      <c r="Q792" s="28"/>
      <c r="R792" s="28"/>
      <c r="S792" s="28"/>
      <c r="T792" s="28"/>
      <c r="U792" s="28"/>
      <c r="V792" s="28"/>
      <c r="W792" s="28"/>
      <c r="X792" s="28"/>
      <c r="Y792" s="28"/>
    </row>
    <row r="793" spans="1:25" s="30" customFormat="1">
      <c r="A793" s="28"/>
      <c r="C793" s="31"/>
      <c r="D793" s="31"/>
      <c r="E793" s="31"/>
      <c r="L793" s="28"/>
      <c r="M793" s="42"/>
      <c r="N793" s="28"/>
      <c r="O793" s="28"/>
      <c r="P793" s="28"/>
      <c r="Q793" s="28"/>
      <c r="R793" s="28"/>
      <c r="S793" s="28"/>
      <c r="T793" s="28"/>
      <c r="U793" s="28"/>
      <c r="V793" s="28"/>
      <c r="W793" s="28"/>
      <c r="X793" s="28"/>
      <c r="Y793" s="28"/>
    </row>
    <row r="794" spans="1:25" s="30" customFormat="1">
      <c r="A794" s="28"/>
      <c r="C794" s="31"/>
      <c r="D794" s="31"/>
      <c r="E794" s="31"/>
      <c r="L794" s="28"/>
      <c r="M794" s="42"/>
      <c r="N794" s="28"/>
      <c r="O794" s="28"/>
      <c r="P794" s="28"/>
      <c r="Q794" s="28"/>
      <c r="R794" s="28"/>
      <c r="S794" s="28"/>
      <c r="T794" s="28"/>
      <c r="U794" s="28"/>
      <c r="V794" s="28"/>
      <c r="W794" s="28"/>
      <c r="X794" s="28"/>
      <c r="Y794" s="28"/>
    </row>
    <row r="795" spans="1:25" s="30" customFormat="1">
      <c r="A795" s="28"/>
      <c r="C795" s="31"/>
      <c r="D795" s="31"/>
      <c r="E795" s="31"/>
      <c r="L795" s="28"/>
      <c r="M795" s="42"/>
      <c r="N795" s="28"/>
      <c r="O795" s="28"/>
      <c r="P795" s="28"/>
      <c r="Q795" s="28"/>
      <c r="R795" s="28"/>
      <c r="S795" s="28"/>
      <c r="T795" s="28"/>
      <c r="U795" s="28"/>
      <c r="V795" s="28"/>
      <c r="W795" s="28"/>
      <c r="X795" s="28"/>
      <c r="Y795" s="28"/>
    </row>
    <row r="796" spans="1:25" s="30" customFormat="1">
      <c r="A796" s="28"/>
      <c r="C796" s="31"/>
      <c r="D796" s="31"/>
      <c r="E796" s="31"/>
      <c r="L796" s="28"/>
      <c r="M796" s="42"/>
      <c r="N796" s="28"/>
      <c r="O796" s="28"/>
      <c r="P796" s="28"/>
      <c r="Q796" s="28"/>
      <c r="R796" s="28"/>
      <c r="S796" s="28"/>
      <c r="T796" s="28"/>
      <c r="U796" s="28"/>
      <c r="V796" s="28"/>
      <c r="W796" s="28"/>
      <c r="X796" s="28"/>
      <c r="Y796" s="28"/>
    </row>
    <row r="797" spans="1:25" s="30" customFormat="1">
      <c r="A797" s="28"/>
      <c r="C797" s="31"/>
      <c r="D797" s="31"/>
      <c r="E797" s="31"/>
      <c r="L797" s="28"/>
      <c r="M797" s="42"/>
      <c r="N797" s="28"/>
      <c r="O797" s="28"/>
      <c r="P797" s="28"/>
      <c r="Q797" s="28"/>
      <c r="R797" s="28"/>
      <c r="S797" s="28"/>
      <c r="T797" s="28"/>
      <c r="U797" s="28"/>
      <c r="V797" s="28"/>
      <c r="W797" s="28"/>
      <c r="X797" s="28"/>
      <c r="Y797" s="28"/>
    </row>
    <row r="798" spans="1:25" s="30" customFormat="1">
      <c r="A798" s="28"/>
      <c r="C798" s="31"/>
      <c r="D798" s="31"/>
      <c r="E798" s="31"/>
      <c r="L798" s="28"/>
      <c r="M798" s="42"/>
      <c r="N798" s="28"/>
      <c r="O798" s="28"/>
      <c r="P798" s="28"/>
      <c r="Q798" s="28"/>
      <c r="R798" s="28"/>
      <c r="S798" s="28"/>
      <c r="T798" s="28"/>
      <c r="U798" s="28"/>
      <c r="V798" s="28"/>
      <c r="W798" s="28"/>
      <c r="X798" s="28"/>
      <c r="Y798" s="28"/>
    </row>
    <row r="799" spans="1:25" s="30" customFormat="1">
      <c r="A799" s="28"/>
      <c r="C799" s="31"/>
      <c r="D799" s="31"/>
      <c r="E799" s="31"/>
      <c r="L799" s="28"/>
      <c r="M799" s="42"/>
      <c r="N799" s="28"/>
      <c r="O799" s="28"/>
      <c r="P799" s="28"/>
      <c r="Q799" s="28"/>
      <c r="R799" s="28"/>
      <c r="S799" s="28"/>
      <c r="T799" s="28"/>
      <c r="U799" s="28"/>
      <c r="V799" s="28"/>
      <c r="W799" s="28"/>
      <c r="X799" s="28"/>
      <c r="Y799" s="28"/>
    </row>
    <row r="800" spans="1:25" s="30" customFormat="1">
      <c r="A800" s="28"/>
      <c r="C800" s="31"/>
      <c r="D800" s="31"/>
      <c r="E800" s="31"/>
      <c r="L800" s="28"/>
      <c r="M800" s="42"/>
      <c r="N800" s="28"/>
      <c r="O800" s="28"/>
      <c r="P800" s="28"/>
      <c r="Q800" s="28"/>
      <c r="R800" s="28"/>
      <c r="S800" s="28"/>
      <c r="T800" s="28"/>
      <c r="U800" s="28"/>
      <c r="V800" s="28"/>
      <c r="W800" s="28"/>
      <c r="X800" s="28"/>
      <c r="Y800" s="28"/>
    </row>
    <row r="801" spans="1:25" s="30" customFormat="1">
      <c r="A801" s="28"/>
      <c r="C801" s="31"/>
      <c r="D801" s="31"/>
      <c r="E801" s="31"/>
      <c r="L801" s="28"/>
      <c r="M801" s="42"/>
      <c r="N801" s="28"/>
      <c r="O801" s="28"/>
      <c r="P801" s="28"/>
      <c r="Q801" s="28"/>
      <c r="R801" s="28"/>
      <c r="S801" s="28"/>
      <c r="T801" s="28"/>
      <c r="U801" s="28"/>
      <c r="V801" s="28"/>
      <c r="W801" s="28"/>
      <c r="X801" s="28"/>
      <c r="Y801" s="28"/>
    </row>
    <row r="802" spans="1:25" s="30" customFormat="1">
      <c r="A802" s="28"/>
      <c r="C802" s="31"/>
      <c r="D802" s="31"/>
      <c r="E802" s="31"/>
      <c r="L802" s="28"/>
      <c r="M802" s="42"/>
      <c r="N802" s="28"/>
      <c r="O802" s="28"/>
      <c r="P802" s="28"/>
      <c r="Q802" s="28"/>
      <c r="R802" s="28"/>
      <c r="S802" s="28"/>
      <c r="T802" s="28"/>
      <c r="U802" s="28"/>
      <c r="V802" s="28"/>
      <c r="W802" s="28"/>
      <c r="X802" s="28"/>
      <c r="Y802" s="28"/>
    </row>
    <row r="803" spans="1:25" s="30" customFormat="1">
      <c r="A803" s="28"/>
      <c r="C803" s="31"/>
      <c r="D803" s="31"/>
      <c r="E803" s="31"/>
      <c r="L803" s="28"/>
      <c r="M803" s="42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</row>
    <row r="804" spans="1:25" s="30" customFormat="1">
      <c r="A804" s="28"/>
      <c r="C804" s="31"/>
      <c r="D804" s="31"/>
      <c r="E804" s="31"/>
      <c r="L804" s="28"/>
      <c r="M804" s="42"/>
      <c r="N804" s="28"/>
      <c r="O804" s="28"/>
      <c r="P804" s="28"/>
      <c r="Q804" s="28"/>
      <c r="R804" s="28"/>
      <c r="S804" s="28"/>
      <c r="T804" s="28"/>
      <c r="U804" s="28"/>
      <c r="V804" s="28"/>
      <c r="W804" s="28"/>
      <c r="X804" s="28"/>
      <c r="Y804" s="28"/>
    </row>
    <row r="805" spans="1:25" s="30" customFormat="1">
      <c r="A805" s="28"/>
      <c r="C805" s="31"/>
      <c r="D805" s="31"/>
      <c r="E805" s="31"/>
      <c r="L805" s="28"/>
      <c r="M805" s="42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</row>
    <row r="806" spans="1:25" s="30" customFormat="1">
      <c r="A806" s="28"/>
      <c r="C806" s="31"/>
      <c r="D806" s="31"/>
      <c r="E806" s="31"/>
      <c r="L806" s="28"/>
      <c r="M806" s="42"/>
      <c r="N806" s="28"/>
      <c r="O806" s="28"/>
      <c r="P806" s="28"/>
      <c r="Q806" s="28"/>
      <c r="R806" s="28"/>
      <c r="S806" s="28"/>
      <c r="T806" s="28"/>
      <c r="U806" s="28"/>
      <c r="V806" s="28"/>
      <c r="W806" s="28"/>
      <c r="X806" s="28"/>
      <c r="Y806" s="28"/>
    </row>
    <row r="807" spans="1:25" s="30" customFormat="1">
      <c r="A807" s="28"/>
      <c r="C807" s="31"/>
      <c r="D807" s="31"/>
      <c r="E807" s="31"/>
      <c r="L807" s="28"/>
      <c r="M807" s="42"/>
      <c r="N807" s="28"/>
      <c r="O807" s="28"/>
      <c r="P807" s="28"/>
      <c r="Q807" s="28"/>
      <c r="R807" s="28"/>
      <c r="S807" s="28"/>
      <c r="T807" s="28"/>
      <c r="U807" s="28"/>
      <c r="V807" s="28"/>
      <c r="W807" s="28"/>
      <c r="X807" s="28"/>
      <c r="Y807" s="28"/>
    </row>
    <row r="808" spans="1:25" s="30" customFormat="1">
      <c r="A808" s="28"/>
      <c r="C808" s="31"/>
      <c r="D808" s="31"/>
      <c r="E808" s="31"/>
      <c r="L808" s="28"/>
      <c r="M808" s="42"/>
      <c r="N808" s="28"/>
      <c r="O808" s="28"/>
      <c r="P808" s="28"/>
      <c r="Q808" s="28"/>
      <c r="R808" s="28"/>
      <c r="S808" s="28"/>
      <c r="T808" s="28"/>
      <c r="U808" s="28"/>
      <c r="V808" s="28"/>
      <c r="W808" s="28"/>
      <c r="X808" s="28"/>
      <c r="Y808" s="28"/>
    </row>
    <row r="809" spans="1:25" s="30" customFormat="1">
      <c r="A809" s="28"/>
      <c r="C809" s="31"/>
      <c r="D809" s="31"/>
      <c r="E809" s="31"/>
      <c r="L809" s="28"/>
      <c r="M809" s="42"/>
      <c r="N809" s="28"/>
      <c r="O809" s="28"/>
      <c r="P809" s="28"/>
      <c r="Q809" s="28"/>
      <c r="R809" s="28"/>
      <c r="S809" s="28"/>
      <c r="T809" s="28"/>
      <c r="U809" s="28"/>
      <c r="V809" s="28"/>
      <c r="W809" s="28"/>
      <c r="X809" s="28"/>
      <c r="Y809" s="28"/>
    </row>
    <row r="810" spans="1:25" s="30" customFormat="1">
      <c r="A810" s="28"/>
      <c r="C810" s="31"/>
      <c r="D810" s="31"/>
      <c r="E810" s="31"/>
      <c r="L810" s="28"/>
      <c r="M810" s="42"/>
      <c r="N810" s="28"/>
      <c r="O810" s="28"/>
      <c r="P810" s="28"/>
      <c r="Q810" s="28"/>
      <c r="R810" s="28"/>
      <c r="S810" s="28"/>
      <c r="T810" s="28"/>
      <c r="U810" s="28"/>
      <c r="V810" s="28"/>
      <c r="W810" s="28"/>
      <c r="X810" s="28"/>
      <c r="Y810" s="28"/>
    </row>
    <row r="811" spans="1:25" s="30" customFormat="1">
      <c r="A811" s="28"/>
      <c r="C811" s="31"/>
      <c r="D811" s="31"/>
      <c r="E811" s="31"/>
      <c r="L811" s="28"/>
      <c r="M811" s="42"/>
      <c r="N811" s="28"/>
      <c r="O811" s="28"/>
      <c r="P811" s="28"/>
      <c r="Q811" s="28"/>
      <c r="R811" s="28"/>
      <c r="S811" s="28"/>
      <c r="T811" s="28"/>
      <c r="U811" s="28"/>
      <c r="V811" s="28"/>
      <c r="W811" s="28"/>
      <c r="X811" s="28"/>
      <c r="Y811" s="28"/>
    </row>
    <row r="812" spans="1:25" s="30" customFormat="1">
      <c r="A812" s="28"/>
      <c r="C812" s="31"/>
      <c r="D812" s="31"/>
      <c r="E812" s="31"/>
      <c r="L812" s="28"/>
      <c r="M812" s="42"/>
      <c r="N812" s="28"/>
      <c r="O812" s="28"/>
      <c r="P812" s="28"/>
      <c r="Q812" s="28"/>
      <c r="R812" s="28"/>
      <c r="S812" s="28"/>
      <c r="T812" s="28"/>
      <c r="U812" s="28"/>
      <c r="V812" s="28"/>
      <c r="W812" s="28"/>
      <c r="X812" s="28"/>
      <c r="Y812" s="28"/>
    </row>
    <row r="813" spans="1:25" s="30" customFormat="1">
      <c r="A813" s="28"/>
      <c r="C813" s="31"/>
      <c r="D813" s="31"/>
      <c r="E813" s="31"/>
      <c r="L813" s="28"/>
      <c r="M813" s="42"/>
      <c r="N813" s="28"/>
      <c r="O813" s="28"/>
      <c r="P813" s="28"/>
      <c r="Q813" s="28"/>
      <c r="R813" s="28"/>
      <c r="S813" s="28"/>
      <c r="T813" s="28"/>
      <c r="U813" s="28"/>
      <c r="V813" s="28"/>
      <c r="W813" s="28"/>
      <c r="X813" s="28"/>
      <c r="Y813" s="28"/>
    </row>
    <row r="814" spans="1:25" s="30" customFormat="1">
      <c r="A814" s="28"/>
      <c r="C814" s="31"/>
      <c r="D814" s="31"/>
      <c r="E814" s="31"/>
      <c r="L814" s="28"/>
      <c r="M814" s="42"/>
      <c r="N814" s="28"/>
      <c r="O814" s="28"/>
      <c r="P814" s="28"/>
      <c r="Q814" s="28"/>
      <c r="R814" s="28"/>
      <c r="S814" s="28"/>
      <c r="T814" s="28"/>
      <c r="U814" s="28"/>
      <c r="V814" s="28"/>
      <c r="W814" s="28"/>
      <c r="X814" s="28"/>
      <c r="Y814" s="28"/>
    </row>
    <row r="815" spans="1:25" s="30" customFormat="1">
      <c r="A815" s="28"/>
      <c r="C815" s="31"/>
      <c r="D815" s="31"/>
      <c r="E815" s="31"/>
      <c r="L815" s="28"/>
      <c r="M815" s="42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</row>
    <row r="816" spans="1:25" s="30" customFormat="1">
      <c r="A816" s="28"/>
      <c r="C816" s="31"/>
      <c r="D816" s="31"/>
      <c r="E816" s="31"/>
      <c r="L816" s="28"/>
      <c r="M816" s="42"/>
      <c r="N816" s="28"/>
      <c r="O816" s="28"/>
      <c r="P816" s="28"/>
      <c r="Q816" s="28"/>
      <c r="R816" s="28"/>
      <c r="S816" s="28"/>
      <c r="T816" s="28"/>
      <c r="U816" s="28"/>
      <c r="V816" s="28"/>
      <c r="W816" s="28"/>
      <c r="X816" s="28"/>
      <c r="Y816" s="28"/>
    </row>
    <row r="817" spans="1:25" s="30" customFormat="1">
      <c r="A817" s="28"/>
      <c r="C817" s="31"/>
      <c r="D817" s="31"/>
      <c r="E817" s="31"/>
      <c r="L817" s="28"/>
      <c r="M817" s="42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</row>
    <row r="818" spans="1:25" s="30" customFormat="1">
      <c r="A818" s="28"/>
      <c r="C818" s="31"/>
      <c r="D818" s="31"/>
      <c r="E818" s="31"/>
      <c r="L818" s="28"/>
      <c r="M818" s="42"/>
      <c r="N818" s="28"/>
      <c r="O818" s="28"/>
      <c r="P818" s="28"/>
      <c r="Q818" s="28"/>
      <c r="R818" s="28"/>
      <c r="S818" s="28"/>
      <c r="T818" s="28"/>
      <c r="U818" s="28"/>
      <c r="V818" s="28"/>
      <c r="W818" s="28"/>
      <c r="X818" s="28"/>
      <c r="Y818" s="28"/>
    </row>
    <row r="819" spans="1:25" s="30" customFormat="1">
      <c r="A819" s="28"/>
      <c r="C819" s="31"/>
      <c r="D819" s="31"/>
      <c r="E819" s="31"/>
      <c r="L819" s="28"/>
      <c r="M819" s="42"/>
      <c r="N819" s="28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</row>
    <row r="820" spans="1:25" s="30" customFormat="1">
      <c r="A820" s="28"/>
      <c r="C820" s="31"/>
      <c r="D820" s="31"/>
      <c r="E820" s="31"/>
      <c r="L820" s="28"/>
      <c r="M820" s="42"/>
      <c r="N820" s="28"/>
      <c r="O820" s="28"/>
      <c r="P820" s="28"/>
      <c r="Q820" s="28"/>
      <c r="R820" s="28"/>
      <c r="S820" s="28"/>
      <c r="T820" s="28"/>
      <c r="U820" s="28"/>
      <c r="V820" s="28"/>
      <c r="W820" s="28"/>
      <c r="X820" s="28"/>
      <c r="Y820" s="28"/>
    </row>
    <row r="821" spans="1:25" s="30" customFormat="1">
      <c r="A821" s="28"/>
      <c r="C821" s="31"/>
      <c r="D821" s="31"/>
      <c r="E821" s="31"/>
      <c r="L821" s="28"/>
      <c r="M821" s="42"/>
      <c r="N821" s="28"/>
      <c r="O821" s="28"/>
      <c r="P821" s="28"/>
      <c r="Q821" s="28"/>
      <c r="R821" s="28"/>
      <c r="S821" s="28"/>
      <c r="T821" s="28"/>
      <c r="U821" s="28"/>
      <c r="V821" s="28"/>
      <c r="W821" s="28"/>
      <c r="X821" s="28"/>
      <c r="Y821" s="28"/>
    </row>
    <row r="822" spans="1:25" s="30" customFormat="1">
      <c r="A822" s="28"/>
      <c r="C822" s="31"/>
      <c r="D822" s="31"/>
      <c r="E822" s="31"/>
      <c r="L822" s="28"/>
      <c r="M822" s="42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</row>
    <row r="823" spans="1:25" s="30" customFormat="1">
      <c r="A823" s="28"/>
      <c r="C823" s="31"/>
      <c r="D823" s="31"/>
      <c r="E823" s="31"/>
      <c r="L823" s="28"/>
      <c r="M823" s="42"/>
      <c r="N823" s="28"/>
      <c r="O823" s="28"/>
      <c r="P823" s="28"/>
      <c r="Q823" s="28"/>
      <c r="R823" s="28"/>
      <c r="S823" s="28"/>
      <c r="T823" s="28"/>
      <c r="U823" s="28"/>
      <c r="V823" s="28"/>
      <c r="W823" s="28"/>
      <c r="X823" s="28"/>
      <c r="Y823" s="28"/>
    </row>
    <row r="824" spans="1:25" s="30" customFormat="1">
      <c r="A824" s="28"/>
      <c r="C824" s="31"/>
      <c r="D824" s="31"/>
      <c r="E824" s="31"/>
      <c r="L824" s="28"/>
      <c r="M824" s="42"/>
      <c r="N824" s="28"/>
      <c r="O824" s="28"/>
      <c r="P824" s="28"/>
      <c r="Q824" s="28"/>
      <c r="R824" s="28"/>
      <c r="S824" s="28"/>
      <c r="T824" s="28"/>
      <c r="U824" s="28"/>
      <c r="V824" s="28"/>
      <c r="W824" s="28"/>
      <c r="X824" s="28"/>
      <c r="Y824" s="28"/>
    </row>
    <row r="825" spans="1:25" s="30" customFormat="1">
      <c r="A825" s="28"/>
      <c r="C825" s="31"/>
      <c r="D825" s="31"/>
      <c r="E825" s="31"/>
      <c r="L825" s="28"/>
      <c r="M825" s="42"/>
      <c r="N825" s="28"/>
      <c r="O825" s="28"/>
      <c r="P825" s="28"/>
      <c r="Q825" s="28"/>
      <c r="R825" s="28"/>
      <c r="S825" s="28"/>
      <c r="T825" s="28"/>
      <c r="U825" s="28"/>
      <c r="V825" s="28"/>
      <c r="W825" s="28"/>
      <c r="X825" s="28"/>
      <c r="Y825" s="28"/>
    </row>
    <row r="826" spans="1:25" s="30" customFormat="1">
      <c r="A826" s="28"/>
      <c r="C826" s="31"/>
      <c r="D826" s="31"/>
      <c r="E826" s="31"/>
      <c r="L826" s="28"/>
      <c r="M826" s="42"/>
      <c r="N826" s="28"/>
      <c r="O826" s="28"/>
      <c r="P826" s="28"/>
      <c r="Q826" s="28"/>
      <c r="R826" s="28"/>
      <c r="S826" s="28"/>
      <c r="T826" s="28"/>
      <c r="U826" s="28"/>
      <c r="V826" s="28"/>
      <c r="W826" s="28"/>
      <c r="X826" s="28"/>
      <c r="Y826" s="28"/>
    </row>
    <row r="827" spans="1:25" s="30" customFormat="1">
      <c r="A827" s="28"/>
      <c r="C827" s="31"/>
      <c r="D827" s="31"/>
      <c r="E827" s="31"/>
      <c r="L827" s="28"/>
      <c r="M827" s="42"/>
      <c r="N827" s="28"/>
      <c r="O827" s="28"/>
      <c r="P827" s="28"/>
      <c r="Q827" s="28"/>
      <c r="R827" s="28"/>
      <c r="S827" s="28"/>
      <c r="T827" s="28"/>
      <c r="U827" s="28"/>
      <c r="V827" s="28"/>
      <c r="W827" s="28"/>
      <c r="X827" s="28"/>
      <c r="Y827" s="28"/>
    </row>
    <row r="828" spans="1:25" s="30" customFormat="1">
      <c r="A828" s="28"/>
      <c r="C828" s="31"/>
      <c r="D828" s="31"/>
      <c r="E828" s="31"/>
      <c r="L828" s="28"/>
      <c r="M828" s="42"/>
      <c r="N828" s="28"/>
      <c r="O828" s="28"/>
      <c r="P828" s="28"/>
      <c r="Q828" s="28"/>
      <c r="R828" s="28"/>
      <c r="S828" s="28"/>
      <c r="T828" s="28"/>
      <c r="U828" s="28"/>
      <c r="V828" s="28"/>
      <c r="W828" s="28"/>
      <c r="X828" s="28"/>
      <c r="Y828" s="28"/>
    </row>
    <row r="829" spans="1:25" s="30" customFormat="1">
      <c r="A829" s="28"/>
      <c r="C829" s="31"/>
      <c r="D829" s="31"/>
      <c r="E829" s="31"/>
      <c r="L829" s="28"/>
      <c r="M829" s="42"/>
      <c r="N829" s="28"/>
      <c r="O829" s="28"/>
      <c r="P829" s="28"/>
      <c r="Q829" s="28"/>
      <c r="R829" s="28"/>
      <c r="S829" s="28"/>
      <c r="T829" s="28"/>
      <c r="U829" s="28"/>
      <c r="V829" s="28"/>
      <c r="W829" s="28"/>
      <c r="X829" s="28"/>
      <c r="Y829" s="28"/>
    </row>
    <row r="830" spans="1:25" s="30" customFormat="1">
      <c r="A830" s="28"/>
      <c r="C830" s="31"/>
      <c r="D830" s="31"/>
      <c r="E830" s="31"/>
      <c r="L830" s="28"/>
      <c r="M830" s="42"/>
      <c r="N830" s="28"/>
      <c r="O830" s="28"/>
      <c r="P830" s="28"/>
      <c r="Q830" s="28"/>
      <c r="R830" s="28"/>
      <c r="S830" s="28"/>
      <c r="T830" s="28"/>
      <c r="U830" s="28"/>
      <c r="V830" s="28"/>
      <c r="W830" s="28"/>
      <c r="X830" s="28"/>
      <c r="Y830" s="28"/>
    </row>
    <row r="831" spans="1:25" s="30" customFormat="1">
      <c r="A831" s="28"/>
      <c r="C831" s="31"/>
      <c r="D831" s="31"/>
      <c r="E831" s="31"/>
      <c r="L831" s="28"/>
      <c r="M831" s="42"/>
      <c r="N831" s="28"/>
      <c r="O831" s="28"/>
      <c r="P831" s="28"/>
      <c r="Q831" s="28"/>
      <c r="R831" s="28"/>
      <c r="S831" s="28"/>
      <c r="T831" s="28"/>
      <c r="U831" s="28"/>
      <c r="V831" s="28"/>
      <c r="W831" s="28"/>
      <c r="X831" s="28"/>
      <c r="Y831" s="28"/>
    </row>
    <row r="832" spans="1:25" s="30" customFormat="1">
      <c r="A832" s="28"/>
      <c r="C832" s="31"/>
      <c r="D832" s="31"/>
      <c r="E832" s="31"/>
      <c r="L832" s="28"/>
      <c r="M832" s="42"/>
      <c r="N832" s="28"/>
      <c r="O832" s="28"/>
      <c r="P832" s="28"/>
      <c r="Q832" s="28"/>
      <c r="R832" s="28"/>
      <c r="S832" s="28"/>
      <c r="T832" s="28"/>
      <c r="U832" s="28"/>
      <c r="V832" s="28"/>
      <c r="W832" s="28"/>
      <c r="X832" s="28"/>
      <c r="Y832" s="28"/>
    </row>
    <row r="833" spans="1:25" s="30" customFormat="1">
      <c r="A833" s="28"/>
      <c r="C833" s="31"/>
      <c r="D833" s="31"/>
      <c r="E833" s="31"/>
      <c r="L833" s="28"/>
      <c r="M833" s="42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</row>
    <row r="834" spans="1:25" s="30" customFormat="1">
      <c r="A834" s="28"/>
      <c r="C834" s="31"/>
      <c r="D834" s="31"/>
      <c r="E834" s="31"/>
      <c r="L834" s="28"/>
      <c r="M834" s="42"/>
      <c r="N834" s="28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</row>
    <row r="835" spans="1:25" s="30" customFormat="1">
      <c r="A835" s="28"/>
      <c r="C835" s="31"/>
      <c r="D835" s="31"/>
      <c r="E835" s="31"/>
      <c r="L835" s="28"/>
      <c r="M835" s="42"/>
      <c r="N835" s="28"/>
      <c r="O835" s="28"/>
      <c r="P835" s="28"/>
      <c r="Q835" s="28"/>
      <c r="R835" s="28"/>
      <c r="S835" s="28"/>
      <c r="T835" s="28"/>
      <c r="U835" s="28"/>
      <c r="V835" s="28"/>
      <c r="W835" s="28"/>
      <c r="X835" s="28"/>
      <c r="Y835" s="28"/>
    </row>
    <row r="836" spans="1:25" s="30" customFormat="1">
      <c r="A836" s="28"/>
      <c r="C836" s="31"/>
      <c r="D836" s="31"/>
      <c r="E836" s="31"/>
      <c r="L836" s="28"/>
      <c r="M836" s="42"/>
      <c r="N836" s="28"/>
      <c r="O836" s="28"/>
      <c r="P836" s="28"/>
      <c r="Q836" s="28"/>
      <c r="R836" s="28"/>
      <c r="S836" s="28"/>
      <c r="T836" s="28"/>
      <c r="U836" s="28"/>
      <c r="V836" s="28"/>
      <c r="W836" s="28"/>
      <c r="X836" s="28"/>
      <c r="Y836" s="28"/>
    </row>
    <row r="837" spans="1:25" s="30" customFormat="1">
      <c r="A837" s="28"/>
      <c r="C837" s="31"/>
      <c r="D837" s="31"/>
      <c r="E837" s="31"/>
      <c r="L837" s="28"/>
      <c r="M837" s="42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</row>
    <row r="838" spans="1:25" s="30" customFormat="1">
      <c r="A838" s="28"/>
      <c r="C838" s="31"/>
      <c r="D838" s="31"/>
      <c r="E838" s="31"/>
      <c r="L838" s="28"/>
      <c r="M838" s="42"/>
      <c r="N838" s="28"/>
      <c r="O838" s="28"/>
      <c r="P838" s="28"/>
      <c r="Q838" s="28"/>
      <c r="R838" s="28"/>
      <c r="S838" s="28"/>
      <c r="T838" s="28"/>
      <c r="U838" s="28"/>
      <c r="V838" s="28"/>
      <c r="W838" s="28"/>
      <c r="X838" s="28"/>
      <c r="Y838" s="28"/>
    </row>
    <row r="839" spans="1:25" s="30" customFormat="1">
      <c r="A839" s="28"/>
      <c r="C839" s="31"/>
      <c r="D839" s="31"/>
      <c r="E839" s="31"/>
      <c r="L839" s="28"/>
      <c r="M839" s="42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</row>
    <row r="840" spans="1:25" s="30" customFormat="1">
      <c r="A840" s="28"/>
      <c r="C840" s="31"/>
      <c r="D840" s="31"/>
      <c r="E840" s="31"/>
      <c r="L840" s="28"/>
      <c r="M840" s="42"/>
      <c r="N840" s="28"/>
      <c r="O840" s="28"/>
      <c r="P840" s="28"/>
      <c r="Q840" s="28"/>
      <c r="R840" s="28"/>
      <c r="S840" s="28"/>
      <c r="T840" s="28"/>
      <c r="U840" s="28"/>
      <c r="V840" s="28"/>
      <c r="W840" s="28"/>
      <c r="X840" s="28"/>
      <c r="Y840" s="28"/>
    </row>
    <row r="841" spans="1:25" s="30" customFormat="1">
      <c r="A841" s="28"/>
      <c r="C841" s="31"/>
      <c r="D841" s="31"/>
      <c r="E841" s="31"/>
      <c r="L841" s="28"/>
      <c r="M841" s="42"/>
      <c r="N841" s="28"/>
      <c r="O841" s="28"/>
      <c r="P841" s="28"/>
      <c r="Q841" s="28"/>
      <c r="R841" s="28"/>
      <c r="S841" s="28"/>
      <c r="T841" s="28"/>
      <c r="U841" s="28"/>
      <c r="V841" s="28"/>
      <c r="W841" s="28"/>
      <c r="X841" s="28"/>
      <c r="Y841" s="28"/>
    </row>
    <row r="842" spans="1:25" s="30" customFormat="1">
      <c r="A842" s="28"/>
      <c r="C842" s="31"/>
      <c r="D842" s="31"/>
      <c r="E842" s="31"/>
      <c r="L842" s="28"/>
      <c r="M842" s="42"/>
      <c r="N842" s="28"/>
      <c r="O842" s="28"/>
      <c r="P842" s="28"/>
      <c r="Q842" s="28"/>
      <c r="R842" s="28"/>
      <c r="S842" s="28"/>
      <c r="T842" s="28"/>
      <c r="U842" s="28"/>
      <c r="V842" s="28"/>
      <c r="W842" s="28"/>
      <c r="X842" s="28"/>
      <c r="Y842" s="28"/>
    </row>
    <row r="843" spans="1:25" s="30" customFormat="1">
      <c r="A843" s="28"/>
      <c r="C843" s="31"/>
      <c r="D843" s="31"/>
      <c r="E843" s="31"/>
      <c r="L843" s="28"/>
      <c r="M843" s="42"/>
      <c r="N843" s="28"/>
      <c r="O843" s="28"/>
      <c r="P843" s="28"/>
      <c r="Q843" s="28"/>
      <c r="R843" s="28"/>
      <c r="S843" s="28"/>
      <c r="T843" s="28"/>
      <c r="U843" s="28"/>
      <c r="V843" s="28"/>
      <c r="W843" s="28"/>
      <c r="X843" s="28"/>
      <c r="Y843" s="28"/>
    </row>
    <row r="844" spans="1:25" s="30" customFormat="1">
      <c r="A844" s="28"/>
      <c r="C844" s="31"/>
      <c r="D844" s="31"/>
      <c r="E844" s="31"/>
      <c r="L844" s="28"/>
      <c r="M844" s="42"/>
      <c r="N844" s="28"/>
      <c r="O844" s="28"/>
      <c r="P844" s="28"/>
      <c r="Q844" s="28"/>
      <c r="R844" s="28"/>
      <c r="S844" s="28"/>
      <c r="T844" s="28"/>
      <c r="U844" s="28"/>
      <c r="V844" s="28"/>
      <c r="W844" s="28"/>
      <c r="X844" s="28"/>
      <c r="Y844" s="28"/>
    </row>
    <row r="845" spans="1:25" s="30" customFormat="1">
      <c r="A845" s="28"/>
      <c r="C845" s="31"/>
      <c r="D845" s="31"/>
      <c r="E845" s="31"/>
      <c r="L845" s="28"/>
      <c r="M845" s="42"/>
      <c r="N845" s="28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</row>
    <row r="846" spans="1:25" s="30" customFormat="1">
      <c r="A846" s="28"/>
      <c r="C846" s="31"/>
      <c r="D846" s="31"/>
      <c r="E846" s="31"/>
      <c r="L846" s="28"/>
      <c r="M846" s="42"/>
      <c r="N846" s="28"/>
      <c r="O846" s="28"/>
      <c r="P846" s="28"/>
      <c r="Q846" s="28"/>
      <c r="R846" s="28"/>
      <c r="S846" s="28"/>
      <c r="T846" s="28"/>
      <c r="U846" s="28"/>
      <c r="V846" s="28"/>
      <c r="W846" s="28"/>
      <c r="X846" s="28"/>
      <c r="Y846" s="28"/>
    </row>
    <row r="847" spans="1:25" s="30" customFormat="1">
      <c r="A847" s="28"/>
      <c r="C847" s="31"/>
      <c r="D847" s="31"/>
      <c r="E847" s="31"/>
      <c r="L847" s="28"/>
      <c r="M847" s="42"/>
      <c r="N847" s="28"/>
      <c r="O847" s="28"/>
      <c r="P847" s="28"/>
      <c r="Q847" s="28"/>
      <c r="R847" s="28"/>
      <c r="S847" s="28"/>
      <c r="T847" s="28"/>
      <c r="U847" s="28"/>
      <c r="V847" s="28"/>
      <c r="W847" s="28"/>
      <c r="X847" s="28"/>
      <c r="Y847" s="28"/>
    </row>
    <row r="848" spans="1:25" s="30" customFormat="1">
      <c r="A848" s="28"/>
      <c r="C848" s="31"/>
      <c r="D848" s="31"/>
      <c r="E848" s="31"/>
      <c r="L848" s="28"/>
      <c r="M848" s="42"/>
      <c r="N848" s="28"/>
      <c r="O848" s="28"/>
      <c r="P848" s="28"/>
      <c r="Q848" s="28"/>
      <c r="R848" s="28"/>
      <c r="S848" s="28"/>
      <c r="T848" s="28"/>
      <c r="U848" s="28"/>
      <c r="V848" s="28"/>
      <c r="W848" s="28"/>
      <c r="X848" s="28"/>
      <c r="Y848" s="28"/>
    </row>
    <row r="849" spans="1:25" s="30" customFormat="1">
      <c r="A849" s="28"/>
      <c r="C849" s="31"/>
      <c r="D849" s="31"/>
      <c r="E849" s="31"/>
      <c r="L849" s="28"/>
      <c r="M849" s="42"/>
      <c r="N849" s="28"/>
      <c r="O849" s="28"/>
      <c r="P849" s="28"/>
      <c r="Q849" s="28"/>
      <c r="R849" s="28"/>
      <c r="S849" s="28"/>
      <c r="T849" s="28"/>
      <c r="U849" s="28"/>
      <c r="V849" s="28"/>
      <c r="W849" s="28"/>
      <c r="X849" s="28"/>
      <c r="Y849" s="28"/>
    </row>
    <row r="850" spans="1:25" s="30" customFormat="1">
      <c r="A850" s="28"/>
      <c r="C850" s="31"/>
      <c r="D850" s="31"/>
      <c r="E850" s="31"/>
      <c r="L850" s="28"/>
      <c r="M850" s="42"/>
      <c r="N850" s="28"/>
      <c r="O850" s="28"/>
      <c r="P850" s="28"/>
      <c r="Q850" s="28"/>
      <c r="R850" s="28"/>
      <c r="S850" s="28"/>
      <c r="T850" s="28"/>
      <c r="U850" s="28"/>
      <c r="V850" s="28"/>
      <c r="W850" s="28"/>
      <c r="X850" s="28"/>
      <c r="Y850" s="28"/>
    </row>
    <row r="851" spans="1:25" s="30" customFormat="1">
      <c r="A851" s="28"/>
      <c r="C851" s="31"/>
      <c r="D851" s="31"/>
      <c r="E851" s="31"/>
      <c r="L851" s="28"/>
      <c r="M851" s="42"/>
      <c r="N851" s="28"/>
      <c r="O851" s="28"/>
      <c r="P851" s="28"/>
      <c r="Q851" s="28"/>
      <c r="R851" s="28"/>
      <c r="S851" s="28"/>
      <c r="T851" s="28"/>
      <c r="U851" s="28"/>
      <c r="V851" s="28"/>
      <c r="W851" s="28"/>
      <c r="X851" s="28"/>
      <c r="Y851" s="28"/>
    </row>
    <row r="852" spans="1:25" s="30" customFormat="1">
      <c r="A852" s="28"/>
      <c r="C852" s="31"/>
      <c r="D852" s="31"/>
      <c r="E852" s="31"/>
      <c r="L852" s="28"/>
      <c r="M852" s="42"/>
      <c r="N852" s="28"/>
      <c r="O852" s="28"/>
      <c r="P852" s="28"/>
      <c r="Q852" s="28"/>
      <c r="R852" s="28"/>
      <c r="S852" s="28"/>
      <c r="T852" s="28"/>
      <c r="U852" s="28"/>
      <c r="V852" s="28"/>
      <c r="W852" s="28"/>
      <c r="X852" s="28"/>
      <c r="Y852" s="28"/>
    </row>
    <row r="853" spans="1:25" s="30" customFormat="1">
      <c r="A853" s="28"/>
      <c r="C853" s="31"/>
      <c r="D853" s="31"/>
      <c r="E853" s="31"/>
      <c r="L853" s="28"/>
      <c r="M853" s="42"/>
      <c r="N853" s="28"/>
      <c r="O853" s="28"/>
      <c r="P853" s="28"/>
      <c r="Q853" s="28"/>
      <c r="R853" s="28"/>
      <c r="S853" s="28"/>
      <c r="T853" s="28"/>
      <c r="U853" s="28"/>
      <c r="V853" s="28"/>
      <c r="W853" s="28"/>
      <c r="X853" s="28"/>
      <c r="Y853" s="28"/>
    </row>
    <row r="854" spans="1:25" s="30" customFormat="1">
      <c r="A854" s="28"/>
      <c r="C854" s="31"/>
      <c r="D854" s="31"/>
      <c r="E854" s="31"/>
      <c r="L854" s="28"/>
      <c r="M854" s="42"/>
      <c r="N854" s="28"/>
      <c r="O854" s="28"/>
      <c r="P854" s="28"/>
      <c r="Q854" s="28"/>
      <c r="R854" s="28"/>
      <c r="S854" s="28"/>
      <c r="T854" s="28"/>
      <c r="U854" s="28"/>
      <c r="V854" s="28"/>
      <c r="W854" s="28"/>
      <c r="X854" s="28"/>
      <c r="Y854" s="28"/>
    </row>
    <row r="855" spans="1:25" s="30" customFormat="1">
      <c r="A855" s="28"/>
      <c r="C855" s="31"/>
      <c r="D855" s="31"/>
      <c r="E855" s="31"/>
      <c r="L855" s="28"/>
      <c r="M855" s="42"/>
      <c r="N855" s="28"/>
      <c r="O855" s="28"/>
      <c r="P855" s="28"/>
      <c r="Q855" s="28"/>
      <c r="R855" s="28"/>
      <c r="S855" s="28"/>
      <c r="T855" s="28"/>
      <c r="U855" s="28"/>
      <c r="V855" s="28"/>
      <c r="W855" s="28"/>
      <c r="X855" s="28"/>
      <c r="Y855" s="28"/>
    </row>
    <row r="856" spans="1:25" s="30" customFormat="1">
      <c r="A856" s="28"/>
      <c r="C856" s="31"/>
      <c r="D856" s="31"/>
      <c r="E856" s="31"/>
      <c r="L856" s="28"/>
      <c r="M856" s="42"/>
      <c r="N856" s="28"/>
      <c r="O856" s="28"/>
      <c r="P856" s="28"/>
      <c r="Q856" s="28"/>
      <c r="R856" s="28"/>
      <c r="S856" s="28"/>
      <c r="T856" s="28"/>
      <c r="U856" s="28"/>
      <c r="V856" s="28"/>
      <c r="W856" s="28"/>
      <c r="X856" s="28"/>
      <c r="Y856" s="28"/>
    </row>
    <row r="857" spans="1:25" s="30" customFormat="1">
      <c r="A857" s="28"/>
      <c r="C857" s="31"/>
      <c r="D857" s="31"/>
      <c r="E857" s="31"/>
      <c r="L857" s="28"/>
      <c r="M857" s="42"/>
      <c r="N857" s="28"/>
      <c r="O857" s="28"/>
      <c r="P857" s="28"/>
      <c r="Q857" s="28"/>
      <c r="R857" s="28"/>
      <c r="S857" s="28"/>
      <c r="T857" s="28"/>
      <c r="U857" s="28"/>
      <c r="V857" s="28"/>
      <c r="W857" s="28"/>
      <c r="X857" s="28"/>
      <c r="Y857" s="28"/>
    </row>
    <row r="858" spans="1:25" s="30" customFormat="1">
      <c r="A858" s="28"/>
      <c r="C858" s="31"/>
      <c r="D858" s="31"/>
      <c r="E858" s="31"/>
      <c r="L858" s="28"/>
      <c r="M858" s="42"/>
      <c r="N858" s="28"/>
      <c r="O858" s="28"/>
      <c r="P858" s="28"/>
      <c r="Q858" s="28"/>
      <c r="R858" s="28"/>
      <c r="S858" s="28"/>
      <c r="T858" s="28"/>
      <c r="U858" s="28"/>
      <c r="V858" s="28"/>
      <c r="W858" s="28"/>
      <c r="X858" s="28"/>
      <c r="Y858" s="28"/>
    </row>
    <row r="859" spans="1:25" s="30" customFormat="1">
      <c r="A859" s="28"/>
      <c r="C859" s="31"/>
      <c r="D859" s="31"/>
      <c r="E859" s="31"/>
      <c r="L859" s="28"/>
      <c r="M859" s="42"/>
      <c r="N859" s="28"/>
      <c r="O859" s="28"/>
      <c r="P859" s="28"/>
      <c r="Q859" s="28"/>
      <c r="R859" s="28"/>
      <c r="S859" s="28"/>
      <c r="T859" s="28"/>
      <c r="U859" s="28"/>
      <c r="V859" s="28"/>
      <c r="W859" s="28"/>
      <c r="X859" s="28"/>
      <c r="Y859" s="28"/>
    </row>
    <row r="860" spans="1:25" s="30" customFormat="1">
      <c r="A860" s="28"/>
      <c r="C860" s="31"/>
      <c r="D860" s="31"/>
      <c r="E860" s="31"/>
      <c r="L860" s="28"/>
      <c r="M860" s="42"/>
      <c r="N860" s="28"/>
      <c r="O860" s="28"/>
      <c r="P860" s="28"/>
      <c r="Q860" s="28"/>
      <c r="R860" s="28"/>
      <c r="S860" s="28"/>
      <c r="T860" s="28"/>
      <c r="U860" s="28"/>
      <c r="V860" s="28"/>
      <c r="W860" s="28"/>
      <c r="X860" s="28"/>
      <c r="Y860" s="28"/>
    </row>
    <row r="861" spans="1:25" s="30" customFormat="1">
      <c r="A861" s="28"/>
      <c r="C861" s="31"/>
      <c r="D861" s="31"/>
      <c r="E861" s="31"/>
      <c r="L861" s="28"/>
      <c r="M861" s="42"/>
      <c r="N861" s="28"/>
      <c r="O861" s="28"/>
      <c r="P861" s="28"/>
      <c r="Q861" s="28"/>
      <c r="R861" s="28"/>
      <c r="S861" s="28"/>
      <c r="T861" s="28"/>
      <c r="U861" s="28"/>
      <c r="V861" s="28"/>
      <c r="W861" s="28"/>
      <c r="X861" s="28"/>
      <c r="Y861" s="28"/>
    </row>
    <row r="862" spans="1:25" s="30" customFormat="1">
      <c r="A862" s="28"/>
      <c r="C862" s="31"/>
      <c r="D862" s="31"/>
      <c r="E862" s="31"/>
      <c r="L862" s="28"/>
      <c r="M862" s="42"/>
      <c r="N862" s="28"/>
      <c r="O862" s="28"/>
      <c r="P862" s="28"/>
      <c r="Q862" s="28"/>
      <c r="R862" s="28"/>
      <c r="S862" s="28"/>
      <c r="T862" s="28"/>
      <c r="U862" s="28"/>
      <c r="V862" s="28"/>
      <c r="W862" s="28"/>
      <c r="X862" s="28"/>
      <c r="Y862" s="28"/>
    </row>
    <row r="863" spans="1:25" s="30" customFormat="1">
      <c r="A863" s="28"/>
      <c r="C863" s="31"/>
      <c r="D863" s="31"/>
      <c r="E863" s="31"/>
      <c r="L863" s="28"/>
      <c r="M863" s="42"/>
      <c r="N863" s="28"/>
      <c r="O863" s="28"/>
      <c r="P863" s="28"/>
      <c r="Q863" s="28"/>
      <c r="R863" s="28"/>
      <c r="S863" s="28"/>
      <c r="T863" s="28"/>
      <c r="U863" s="28"/>
      <c r="V863" s="28"/>
      <c r="W863" s="28"/>
      <c r="X863" s="28"/>
      <c r="Y863" s="28"/>
    </row>
    <row r="864" spans="1:25" s="30" customFormat="1">
      <c r="A864" s="28"/>
      <c r="C864" s="31"/>
      <c r="D864" s="31"/>
      <c r="E864" s="31"/>
      <c r="L864" s="28"/>
      <c r="M864" s="42"/>
      <c r="N864" s="28"/>
      <c r="O864" s="28"/>
      <c r="P864" s="28"/>
      <c r="Q864" s="28"/>
      <c r="R864" s="28"/>
      <c r="S864" s="28"/>
      <c r="T864" s="28"/>
      <c r="U864" s="28"/>
      <c r="V864" s="28"/>
      <c r="W864" s="28"/>
      <c r="X864" s="28"/>
      <c r="Y864" s="28"/>
    </row>
    <row r="865" spans="1:25" s="30" customFormat="1">
      <c r="A865" s="28"/>
      <c r="C865" s="31"/>
      <c r="D865" s="31"/>
      <c r="E865" s="31"/>
      <c r="L865" s="28"/>
      <c r="M865" s="42"/>
      <c r="N865" s="28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</row>
    <row r="866" spans="1:25" s="30" customFormat="1">
      <c r="A866" s="28"/>
      <c r="C866" s="31"/>
      <c r="D866" s="31"/>
      <c r="E866" s="31"/>
      <c r="L866" s="28"/>
      <c r="M866" s="42"/>
      <c r="N866" s="28"/>
      <c r="O866" s="28"/>
      <c r="P866" s="28"/>
      <c r="Q866" s="28"/>
      <c r="R866" s="28"/>
      <c r="S866" s="28"/>
      <c r="T866" s="28"/>
      <c r="U866" s="28"/>
      <c r="V866" s="28"/>
      <c r="W866" s="28"/>
      <c r="X866" s="28"/>
      <c r="Y866" s="28"/>
    </row>
    <row r="867" spans="1:25" s="30" customFormat="1">
      <c r="A867" s="28"/>
      <c r="C867" s="31"/>
      <c r="D867" s="31"/>
      <c r="E867" s="31"/>
      <c r="L867" s="28"/>
      <c r="M867" s="42"/>
      <c r="N867" s="28"/>
      <c r="O867" s="28"/>
      <c r="P867" s="28"/>
      <c r="Q867" s="28"/>
      <c r="R867" s="28"/>
      <c r="S867" s="28"/>
      <c r="T867" s="28"/>
      <c r="U867" s="28"/>
      <c r="V867" s="28"/>
      <c r="W867" s="28"/>
      <c r="X867" s="28"/>
      <c r="Y867" s="28"/>
    </row>
    <row r="868" spans="1:25" s="30" customFormat="1">
      <c r="A868" s="28"/>
      <c r="C868" s="31"/>
      <c r="D868" s="31"/>
      <c r="E868" s="31"/>
      <c r="L868" s="28"/>
      <c r="M868" s="42"/>
      <c r="N868" s="28"/>
      <c r="O868" s="28"/>
      <c r="P868" s="28"/>
      <c r="Q868" s="28"/>
      <c r="R868" s="28"/>
      <c r="S868" s="28"/>
      <c r="T868" s="28"/>
      <c r="U868" s="28"/>
      <c r="V868" s="28"/>
      <c r="W868" s="28"/>
      <c r="X868" s="28"/>
      <c r="Y868" s="28"/>
    </row>
    <row r="869" spans="1:25" s="30" customFormat="1">
      <c r="A869" s="28"/>
      <c r="C869" s="31"/>
      <c r="D869" s="31"/>
      <c r="E869" s="31"/>
      <c r="L869" s="28"/>
      <c r="M869" s="42"/>
      <c r="N869" s="28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</row>
    <row r="870" spans="1:25" s="30" customFormat="1">
      <c r="A870" s="28"/>
      <c r="C870" s="31"/>
      <c r="D870" s="31"/>
      <c r="E870" s="31"/>
      <c r="L870" s="28"/>
      <c r="M870" s="42"/>
      <c r="N870" s="28"/>
      <c r="O870" s="28"/>
      <c r="P870" s="28"/>
      <c r="Q870" s="28"/>
      <c r="R870" s="28"/>
      <c r="S870" s="28"/>
      <c r="T870" s="28"/>
      <c r="U870" s="28"/>
      <c r="V870" s="28"/>
      <c r="W870" s="28"/>
      <c r="X870" s="28"/>
      <c r="Y870" s="28"/>
    </row>
    <row r="871" spans="1:25" s="30" customFormat="1">
      <c r="A871" s="28"/>
      <c r="C871" s="31"/>
      <c r="D871" s="31"/>
      <c r="E871" s="31"/>
      <c r="L871" s="28"/>
      <c r="M871" s="42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</row>
    <row r="872" spans="1:25" s="30" customFormat="1">
      <c r="A872" s="28"/>
      <c r="C872" s="31"/>
      <c r="D872" s="31"/>
      <c r="E872" s="31"/>
      <c r="L872" s="28"/>
      <c r="M872" s="42"/>
      <c r="N872" s="28"/>
      <c r="O872" s="28"/>
      <c r="P872" s="28"/>
      <c r="Q872" s="28"/>
      <c r="R872" s="28"/>
      <c r="S872" s="28"/>
      <c r="T872" s="28"/>
      <c r="U872" s="28"/>
      <c r="V872" s="28"/>
      <c r="W872" s="28"/>
      <c r="X872" s="28"/>
      <c r="Y872" s="28"/>
    </row>
    <row r="873" spans="1:25" s="30" customFormat="1">
      <c r="A873" s="28"/>
      <c r="C873" s="31"/>
      <c r="D873" s="31"/>
      <c r="E873" s="31"/>
      <c r="L873" s="28"/>
      <c r="M873" s="42"/>
      <c r="N873" s="28"/>
      <c r="O873" s="28"/>
      <c r="P873" s="28"/>
      <c r="Q873" s="28"/>
      <c r="R873" s="28"/>
      <c r="S873" s="28"/>
      <c r="T873" s="28"/>
      <c r="U873" s="28"/>
      <c r="V873" s="28"/>
      <c r="W873" s="28"/>
      <c r="X873" s="28"/>
      <c r="Y873" s="28"/>
    </row>
    <row r="874" spans="1:25" s="30" customFormat="1">
      <c r="A874" s="28"/>
      <c r="C874" s="31"/>
      <c r="D874" s="31"/>
      <c r="E874" s="31"/>
      <c r="L874" s="28"/>
      <c r="M874" s="42"/>
      <c r="N874" s="28"/>
      <c r="O874" s="28"/>
      <c r="P874" s="28"/>
      <c r="Q874" s="28"/>
      <c r="R874" s="28"/>
      <c r="S874" s="28"/>
      <c r="T874" s="28"/>
      <c r="U874" s="28"/>
      <c r="V874" s="28"/>
      <c r="W874" s="28"/>
      <c r="X874" s="28"/>
      <c r="Y874" s="28"/>
    </row>
    <row r="875" spans="1:25" s="30" customFormat="1">
      <c r="A875" s="28"/>
      <c r="C875" s="31"/>
      <c r="D875" s="31"/>
      <c r="E875" s="31"/>
      <c r="L875" s="28"/>
      <c r="M875" s="42"/>
      <c r="N875" s="28"/>
      <c r="O875" s="28"/>
      <c r="P875" s="28"/>
      <c r="Q875" s="28"/>
      <c r="R875" s="28"/>
      <c r="S875" s="28"/>
      <c r="T875" s="28"/>
      <c r="U875" s="28"/>
      <c r="V875" s="28"/>
      <c r="W875" s="28"/>
      <c r="X875" s="28"/>
      <c r="Y875" s="28"/>
    </row>
    <row r="876" spans="1:25" s="30" customFormat="1">
      <c r="A876" s="28"/>
      <c r="C876" s="31"/>
      <c r="D876" s="31"/>
      <c r="E876" s="31"/>
      <c r="L876" s="28"/>
      <c r="M876" s="42"/>
      <c r="N876" s="28"/>
      <c r="O876" s="28"/>
      <c r="P876" s="28"/>
      <c r="Q876" s="28"/>
      <c r="R876" s="28"/>
      <c r="S876" s="28"/>
      <c r="T876" s="28"/>
      <c r="U876" s="28"/>
      <c r="V876" s="28"/>
      <c r="W876" s="28"/>
      <c r="X876" s="28"/>
      <c r="Y876" s="28"/>
    </row>
    <row r="877" spans="1:25" s="30" customFormat="1">
      <c r="A877" s="28"/>
      <c r="C877" s="31"/>
      <c r="D877" s="31"/>
      <c r="E877" s="31"/>
      <c r="L877" s="28"/>
      <c r="M877" s="42"/>
      <c r="N877" s="28"/>
      <c r="O877" s="28"/>
      <c r="P877" s="28"/>
      <c r="Q877" s="28"/>
      <c r="R877" s="28"/>
      <c r="S877" s="28"/>
      <c r="T877" s="28"/>
      <c r="U877" s="28"/>
      <c r="V877" s="28"/>
      <c r="W877" s="28"/>
      <c r="X877" s="28"/>
      <c r="Y877" s="28"/>
    </row>
    <row r="878" spans="1:25" s="30" customFormat="1">
      <c r="A878" s="28"/>
      <c r="C878" s="31"/>
      <c r="D878" s="31"/>
      <c r="E878" s="31"/>
      <c r="L878" s="28"/>
      <c r="M878" s="42"/>
      <c r="N878" s="28"/>
      <c r="O878" s="28"/>
      <c r="P878" s="28"/>
      <c r="Q878" s="28"/>
      <c r="R878" s="28"/>
      <c r="S878" s="28"/>
      <c r="T878" s="28"/>
      <c r="U878" s="28"/>
      <c r="V878" s="28"/>
      <c r="W878" s="28"/>
      <c r="X878" s="28"/>
      <c r="Y878" s="28"/>
    </row>
    <row r="879" spans="1:25" s="30" customFormat="1">
      <c r="A879" s="28"/>
      <c r="C879" s="31"/>
      <c r="D879" s="31"/>
      <c r="E879" s="31"/>
      <c r="L879" s="28"/>
      <c r="M879" s="42"/>
      <c r="N879" s="28"/>
      <c r="O879" s="28"/>
      <c r="P879" s="28"/>
      <c r="Q879" s="28"/>
      <c r="R879" s="28"/>
      <c r="S879" s="28"/>
      <c r="T879" s="28"/>
      <c r="U879" s="28"/>
      <c r="V879" s="28"/>
      <c r="W879" s="28"/>
      <c r="X879" s="28"/>
      <c r="Y879" s="28"/>
    </row>
    <row r="880" spans="1:25" s="30" customFormat="1">
      <c r="A880" s="28"/>
      <c r="C880" s="31"/>
      <c r="D880" s="31"/>
      <c r="E880" s="31"/>
      <c r="L880" s="28"/>
      <c r="M880" s="42"/>
      <c r="N880" s="28"/>
      <c r="O880" s="28"/>
      <c r="P880" s="28"/>
      <c r="Q880" s="28"/>
      <c r="R880" s="28"/>
      <c r="S880" s="28"/>
      <c r="T880" s="28"/>
      <c r="U880" s="28"/>
      <c r="V880" s="28"/>
      <c r="W880" s="28"/>
      <c r="X880" s="28"/>
      <c r="Y880" s="28"/>
    </row>
    <row r="881" spans="1:25" s="30" customFormat="1">
      <c r="A881" s="28"/>
      <c r="C881" s="31"/>
      <c r="D881" s="31"/>
      <c r="E881" s="31"/>
      <c r="L881" s="28"/>
      <c r="M881" s="42"/>
      <c r="N881" s="28"/>
      <c r="O881" s="28"/>
      <c r="P881" s="28"/>
      <c r="Q881" s="28"/>
      <c r="R881" s="28"/>
      <c r="S881" s="28"/>
      <c r="T881" s="28"/>
      <c r="U881" s="28"/>
      <c r="V881" s="28"/>
      <c r="W881" s="28"/>
      <c r="X881" s="28"/>
      <c r="Y881" s="28"/>
    </row>
    <row r="882" spans="1:25" s="30" customFormat="1">
      <c r="A882" s="28"/>
      <c r="C882" s="31"/>
      <c r="D882" s="31"/>
      <c r="E882" s="31"/>
      <c r="L882" s="28"/>
      <c r="M882" s="42"/>
      <c r="N882" s="28"/>
      <c r="O882" s="28"/>
      <c r="P882" s="28"/>
      <c r="Q882" s="28"/>
      <c r="R882" s="28"/>
      <c r="S882" s="28"/>
      <c r="T882" s="28"/>
      <c r="U882" s="28"/>
      <c r="V882" s="28"/>
      <c r="W882" s="28"/>
      <c r="X882" s="28"/>
      <c r="Y882" s="28"/>
    </row>
    <row r="883" spans="1:25" s="30" customFormat="1">
      <c r="A883" s="28"/>
      <c r="C883" s="31"/>
      <c r="D883" s="31"/>
      <c r="E883" s="31"/>
      <c r="L883" s="28"/>
      <c r="M883" s="42"/>
      <c r="N883" s="28"/>
      <c r="O883" s="28"/>
      <c r="P883" s="28"/>
      <c r="Q883" s="28"/>
      <c r="R883" s="28"/>
      <c r="S883" s="28"/>
      <c r="T883" s="28"/>
      <c r="U883" s="28"/>
      <c r="V883" s="28"/>
      <c r="W883" s="28"/>
      <c r="X883" s="28"/>
      <c r="Y883" s="28"/>
    </row>
    <row r="884" spans="1:25" s="30" customFormat="1">
      <c r="A884" s="28"/>
      <c r="C884" s="31"/>
      <c r="D884" s="31"/>
      <c r="E884" s="31"/>
      <c r="L884" s="28"/>
      <c r="M884" s="42"/>
      <c r="N884" s="28"/>
      <c r="O884" s="28"/>
      <c r="P884" s="28"/>
      <c r="Q884" s="28"/>
      <c r="R884" s="28"/>
      <c r="S884" s="28"/>
      <c r="T884" s="28"/>
      <c r="U884" s="28"/>
      <c r="V884" s="28"/>
      <c r="W884" s="28"/>
      <c r="X884" s="28"/>
      <c r="Y884" s="28"/>
    </row>
    <row r="885" spans="1:25" s="30" customFormat="1">
      <c r="A885" s="28"/>
      <c r="C885" s="31"/>
      <c r="D885" s="31"/>
      <c r="E885" s="31"/>
      <c r="L885" s="28"/>
      <c r="M885" s="42"/>
      <c r="N885" s="28"/>
      <c r="O885" s="28"/>
      <c r="P885" s="28"/>
      <c r="Q885" s="28"/>
      <c r="R885" s="28"/>
      <c r="S885" s="28"/>
      <c r="T885" s="28"/>
      <c r="U885" s="28"/>
      <c r="V885" s="28"/>
      <c r="W885" s="28"/>
      <c r="X885" s="28"/>
      <c r="Y885" s="28"/>
    </row>
    <row r="886" spans="1:25" s="30" customFormat="1">
      <c r="A886" s="28"/>
      <c r="C886" s="31"/>
      <c r="D886" s="31"/>
      <c r="E886" s="31"/>
      <c r="L886" s="28"/>
      <c r="M886" s="42"/>
      <c r="N886" s="28"/>
      <c r="O886" s="28"/>
      <c r="P886" s="28"/>
      <c r="Q886" s="28"/>
      <c r="R886" s="28"/>
      <c r="S886" s="28"/>
      <c r="T886" s="28"/>
      <c r="U886" s="28"/>
      <c r="V886" s="28"/>
      <c r="W886" s="28"/>
      <c r="X886" s="28"/>
      <c r="Y886" s="28"/>
    </row>
    <row r="887" spans="1:25" s="30" customFormat="1">
      <c r="A887" s="28"/>
      <c r="C887" s="31"/>
      <c r="D887" s="31"/>
      <c r="E887" s="31"/>
      <c r="L887" s="28"/>
      <c r="M887" s="42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</row>
    <row r="888" spans="1:25" s="30" customFormat="1">
      <c r="A888" s="28"/>
      <c r="C888" s="31"/>
      <c r="D888" s="31"/>
      <c r="E888" s="31"/>
      <c r="L888" s="28"/>
      <c r="M888" s="42"/>
      <c r="N888" s="28"/>
      <c r="O888" s="28"/>
      <c r="P888" s="28"/>
      <c r="Q888" s="28"/>
      <c r="R888" s="28"/>
      <c r="S888" s="28"/>
      <c r="T888" s="28"/>
      <c r="U888" s="28"/>
      <c r="V888" s="28"/>
      <c r="W888" s="28"/>
      <c r="X888" s="28"/>
      <c r="Y888" s="28"/>
    </row>
    <row r="889" spans="1:25" s="30" customFormat="1">
      <c r="A889" s="28"/>
      <c r="C889" s="31"/>
      <c r="D889" s="31"/>
      <c r="E889" s="31"/>
      <c r="L889" s="28"/>
      <c r="M889" s="42"/>
      <c r="N889" s="28"/>
      <c r="O889" s="28"/>
      <c r="P889" s="28"/>
      <c r="Q889" s="28"/>
      <c r="R889" s="28"/>
      <c r="S889" s="28"/>
      <c r="T889" s="28"/>
      <c r="U889" s="28"/>
      <c r="V889" s="28"/>
      <c r="W889" s="28"/>
      <c r="X889" s="28"/>
      <c r="Y889" s="28"/>
    </row>
    <row r="890" spans="1:25" s="30" customFormat="1">
      <c r="A890" s="28"/>
      <c r="C890" s="31"/>
      <c r="D890" s="31"/>
      <c r="E890" s="31"/>
      <c r="L890" s="28"/>
      <c r="M890" s="42"/>
      <c r="N890" s="28"/>
      <c r="O890" s="28"/>
      <c r="P890" s="28"/>
      <c r="Q890" s="28"/>
      <c r="R890" s="28"/>
      <c r="S890" s="28"/>
      <c r="T890" s="28"/>
      <c r="U890" s="28"/>
      <c r="V890" s="28"/>
      <c r="W890" s="28"/>
      <c r="X890" s="28"/>
      <c r="Y890" s="28"/>
    </row>
    <row r="891" spans="1:25" s="30" customFormat="1">
      <c r="A891" s="28"/>
      <c r="C891" s="31"/>
      <c r="D891" s="31"/>
      <c r="E891" s="31"/>
      <c r="L891" s="28"/>
      <c r="M891" s="42"/>
      <c r="N891" s="28"/>
      <c r="O891" s="28"/>
      <c r="P891" s="28"/>
      <c r="Q891" s="28"/>
      <c r="R891" s="28"/>
      <c r="S891" s="28"/>
      <c r="T891" s="28"/>
      <c r="U891" s="28"/>
      <c r="V891" s="28"/>
      <c r="W891" s="28"/>
      <c r="X891" s="28"/>
      <c r="Y891" s="28"/>
    </row>
    <row r="892" spans="1:25" s="30" customFormat="1">
      <c r="A892" s="28"/>
      <c r="C892" s="31"/>
      <c r="D892" s="31"/>
      <c r="E892" s="31"/>
      <c r="L892" s="28"/>
      <c r="M892" s="42"/>
      <c r="N892" s="28"/>
      <c r="O892" s="28"/>
      <c r="P892" s="28"/>
      <c r="Q892" s="28"/>
      <c r="R892" s="28"/>
      <c r="S892" s="28"/>
      <c r="T892" s="28"/>
      <c r="U892" s="28"/>
      <c r="V892" s="28"/>
      <c r="W892" s="28"/>
      <c r="X892" s="28"/>
      <c r="Y892" s="28"/>
    </row>
    <row r="893" spans="1:25" s="30" customFormat="1">
      <c r="A893" s="28"/>
      <c r="C893" s="31"/>
      <c r="D893" s="31"/>
      <c r="E893" s="31"/>
      <c r="L893" s="28"/>
      <c r="M893" s="42"/>
      <c r="N893" s="28"/>
      <c r="O893" s="28"/>
      <c r="P893" s="28"/>
      <c r="Q893" s="28"/>
      <c r="R893" s="28"/>
      <c r="S893" s="28"/>
      <c r="T893" s="28"/>
      <c r="U893" s="28"/>
      <c r="V893" s="28"/>
      <c r="W893" s="28"/>
      <c r="X893" s="28"/>
      <c r="Y893" s="28"/>
    </row>
    <row r="894" spans="1:25" s="30" customFormat="1">
      <c r="A894" s="28"/>
      <c r="C894" s="31"/>
      <c r="D894" s="31"/>
      <c r="E894" s="31"/>
      <c r="L894" s="28"/>
      <c r="M894" s="42"/>
      <c r="N894" s="28"/>
      <c r="O894" s="28"/>
      <c r="P894" s="28"/>
      <c r="Q894" s="28"/>
      <c r="R894" s="28"/>
      <c r="S894" s="28"/>
      <c r="T894" s="28"/>
      <c r="U894" s="28"/>
      <c r="V894" s="28"/>
      <c r="W894" s="28"/>
      <c r="X894" s="28"/>
      <c r="Y894" s="28"/>
    </row>
    <row r="895" spans="1:25" s="30" customFormat="1">
      <c r="A895" s="28"/>
      <c r="C895" s="31"/>
      <c r="D895" s="31"/>
      <c r="E895" s="31"/>
      <c r="L895" s="28"/>
      <c r="M895" s="42"/>
      <c r="N895" s="28"/>
      <c r="O895" s="28"/>
      <c r="P895" s="28"/>
      <c r="Q895" s="28"/>
      <c r="R895" s="28"/>
      <c r="S895" s="28"/>
      <c r="T895" s="28"/>
      <c r="U895" s="28"/>
      <c r="V895" s="28"/>
      <c r="W895" s="28"/>
      <c r="X895" s="28"/>
      <c r="Y895" s="28"/>
    </row>
    <row r="896" spans="1:25" s="30" customFormat="1">
      <c r="A896" s="28"/>
      <c r="C896" s="31"/>
      <c r="D896" s="31"/>
      <c r="E896" s="31"/>
      <c r="L896" s="28"/>
      <c r="M896" s="42"/>
      <c r="N896" s="28"/>
      <c r="O896" s="28"/>
      <c r="P896" s="28"/>
      <c r="Q896" s="28"/>
      <c r="R896" s="28"/>
      <c r="S896" s="28"/>
      <c r="T896" s="28"/>
      <c r="U896" s="28"/>
      <c r="V896" s="28"/>
      <c r="W896" s="28"/>
      <c r="X896" s="28"/>
      <c r="Y896" s="28"/>
    </row>
    <row r="897" spans="1:25" s="30" customFormat="1">
      <c r="A897" s="28"/>
      <c r="C897" s="31"/>
      <c r="D897" s="31"/>
      <c r="E897" s="31"/>
      <c r="L897" s="28"/>
      <c r="M897" s="42"/>
      <c r="N897" s="28"/>
      <c r="O897" s="28"/>
      <c r="P897" s="28"/>
      <c r="Q897" s="28"/>
      <c r="R897" s="28"/>
      <c r="S897" s="28"/>
      <c r="T897" s="28"/>
      <c r="U897" s="28"/>
      <c r="V897" s="28"/>
      <c r="W897" s="28"/>
      <c r="X897" s="28"/>
      <c r="Y897" s="28"/>
    </row>
    <row r="898" spans="1:25" s="30" customFormat="1">
      <c r="A898" s="28"/>
      <c r="C898" s="31"/>
      <c r="D898" s="31"/>
      <c r="E898" s="31"/>
      <c r="L898" s="28"/>
      <c r="M898" s="42"/>
      <c r="N898" s="28"/>
      <c r="O898" s="28"/>
      <c r="P898" s="28"/>
      <c r="Q898" s="28"/>
      <c r="R898" s="28"/>
      <c r="S898" s="28"/>
      <c r="T898" s="28"/>
      <c r="U898" s="28"/>
      <c r="V898" s="28"/>
      <c r="W898" s="28"/>
      <c r="X898" s="28"/>
      <c r="Y898" s="28"/>
    </row>
    <row r="899" spans="1:25" s="30" customFormat="1">
      <c r="A899" s="28"/>
      <c r="C899" s="31"/>
      <c r="D899" s="31"/>
      <c r="E899" s="31"/>
      <c r="L899" s="28"/>
      <c r="M899" s="42"/>
      <c r="N899" s="28"/>
      <c r="O899" s="28"/>
      <c r="P899" s="28"/>
      <c r="Q899" s="28"/>
      <c r="R899" s="28"/>
      <c r="S899" s="28"/>
      <c r="T899" s="28"/>
      <c r="U899" s="28"/>
      <c r="V899" s="28"/>
      <c r="W899" s="28"/>
      <c r="X899" s="28"/>
      <c r="Y899" s="28"/>
    </row>
    <row r="900" spans="1:25" s="30" customFormat="1">
      <c r="A900" s="28"/>
      <c r="C900" s="31"/>
      <c r="D900" s="31"/>
      <c r="E900" s="31"/>
      <c r="L900" s="28"/>
      <c r="M900" s="42"/>
      <c r="N900" s="28"/>
      <c r="O900" s="28"/>
      <c r="P900" s="28"/>
      <c r="Q900" s="28"/>
      <c r="R900" s="28"/>
      <c r="S900" s="28"/>
      <c r="T900" s="28"/>
      <c r="U900" s="28"/>
      <c r="V900" s="28"/>
      <c r="W900" s="28"/>
      <c r="X900" s="28"/>
      <c r="Y900" s="28"/>
    </row>
    <row r="901" spans="1:25" s="30" customFormat="1">
      <c r="A901" s="28"/>
      <c r="C901" s="31"/>
      <c r="D901" s="31"/>
      <c r="E901" s="31"/>
      <c r="L901" s="28"/>
      <c r="M901" s="42"/>
      <c r="N901" s="28"/>
      <c r="O901" s="28"/>
      <c r="P901" s="28"/>
      <c r="Q901" s="28"/>
      <c r="R901" s="28"/>
      <c r="S901" s="28"/>
      <c r="T901" s="28"/>
      <c r="U901" s="28"/>
      <c r="V901" s="28"/>
      <c r="W901" s="28"/>
      <c r="X901" s="28"/>
      <c r="Y901" s="28"/>
    </row>
    <row r="902" spans="1:25" s="30" customFormat="1">
      <c r="A902" s="28"/>
      <c r="C902" s="31"/>
      <c r="D902" s="31"/>
      <c r="E902" s="31"/>
      <c r="L902" s="28"/>
      <c r="M902" s="42"/>
      <c r="N902" s="28"/>
      <c r="O902" s="28"/>
      <c r="P902" s="28"/>
      <c r="Q902" s="28"/>
      <c r="R902" s="28"/>
      <c r="S902" s="28"/>
      <c r="T902" s="28"/>
      <c r="U902" s="28"/>
      <c r="V902" s="28"/>
      <c r="W902" s="28"/>
      <c r="X902" s="28"/>
      <c r="Y902" s="28"/>
    </row>
    <row r="903" spans="1:25" s="30" customFormat="1">
      <c r="A903" s="28"/>
      <c r="C903" s="31"/>
      <c r="D903" s="31"/>
      <c r="E903" s="31"/>
      <c r="L903" s="28"/>
      <c r="M903" s="42"/>
      <c r="N903" s="28"/>
      <c r="O903" s="28"/>
      <c r="P903" s="28"/>
      <c r="Q903" s="28"/>
      <c r="R903" s="28"/>
      <c r="S903" s="28"/>
      <c r="T903" s="28"/>
      <c r="U903" s="28"/>
      <c r="V903" s="28"/>
      <c r="W903" s="28"/>
      <c r="X903" s="28"/>
      <c r="Y903" s="28"/>
    </row>
    <row r="904" spans="1:25" s="30" customFormat="1">
      <c r="A904" s="28"/>
      <c r="C904" s="31"/>
      <c r="D904" s="31"/>
      <c r="E904" s="31"/>
      <c r="L904" s="28"/>
      <c r="M904" s="42"/>
      <c r="N904" s="28"/>
      <c r="O904" s="28"/>
      <c r="P904" s="28"/>
      <c r="Q904" s="28"/>
      <c r="R904" s="28"/>
      <c r="S904" s="28"/>
      <c r="T904" s="28"/>
      <c r="U904" s="28"/>
      <c r="V904" s="28"/>
      <c r="W904" s="28"/>
      <c r="X904" s="28"/>
      <c r="Y904" s="28"/>
    </row>
    <row r="905" spans="1:25" s="30" customFormat="1">
      <c r="A905" s="28"/>
      <c r="C905" s="31"/>
      <c r="D905" s="31"/>
      <c r="E905" s="31"/>
      <c r="L905" s="28"/>
      <c r="M905" s="42"/>
      <c r="N905" s="28"/>
      <c r="O905" s="28"/>
      <c r="P905" s="28"/>
      <c r="Q905" s="28"/>
      <c r="R905" s="28"/>
      <c r="S905" s="28"/>
      <c r="T905" s="28"/>
      <c r="U905" s="28"/>
      <c r="V905" s="28"/>
      <c r="W905" s="28"/>
      <c r="X905" s="28"/>
      <c r="Y905" s="28"/>
    </row>
    <row r="906" spans="1:25" s="30" customFormat="1">
      <c r="A906" s="28"/>
      <c r="C906" s="31"/>
      <c r="D906" s="31"/>
      <c r="E906" s="31"/>
      <c r="L906" s="28"/>
      <c r="M906" s="42"/>
      <c r="N906" s="28"/>
      <c r="O906" s="28"/>
      <c r="P906" s="28"/>
      <c r="Q906" s="28"/>
      <c r="R906" s="28"/>
      <c r="S906" s="28"/>
      <c r="T906" s="28"/>
      <c r="U906" s="28"/>
      <c r="V906" s="28"/>
      <c r="W906" s="28"/>
      <c r="X906" s="28"/>
      <c r="Y906" s="28"/>
    </row>
    <row r="907" spans="1:25" s="30" customFormat="1">
      <c r="A907" s="28"/>
      <c r="C907" s="31"/>
      <c r="D907" s="31"/>
      <c r="E907" s="31"/>
      <c r="L907" s="28"/>
      <c r="M907" s="42"/>
      <c r="N907" s="28"/>
      <c r="O907" s="28"/>
      <c r="P907" s="28"/>
      <c r="Q907" s="28"/>
      <c r="R907" s="28"/>
      <c r="S907" s="28"/>
      <c r="T907" s="28"/>
      <c r="U907" s="28"/>
      <c r="V907" s="28"/>
      <c r="W907" s="28"/>
      <c r="X907" s="28"/>
      <c r="Y907" s="28"/>
    </row>
    <row r="908" spans="1:25" s="30" customFormat="1">
      <c r="A908" s="28"/>
      <c r="C908" s="31"/>
      <c r="D908" s="31"/>
      <c r="E908" s="31"/>
      <c r="L908" s="28"/>
      <c r="M908" s="42"/>
      <c r="N908" s="28"/>
      <c r="O908" s="28"/>
      <c r="P908" s="28"/>
      <c r="Q908" s="28"/>
      <c r="R908" s="28"/>
      <c r="S908" s="28"/>
      <c r="T908" s="28"/>
      <c r="U908" s="28"/>
      <c r="V908" s="28"/>
      <c r="W908" s="28"/>
      <c r="X908" s="28"/>
      <c r="Y908" s="28"/>
    </row>
    <row r="909" spans="1:25" s="30" customFormat="1">
      <c r="A909" s="28"/>
      <c r="C909" s="31"/>
      <c r="D909" s="31"/>
      <c r="E909" s="31"/>
      <c r="L909" s="28"/>
      <c r="M909" s="42"/>
      <c r="N909" s="28"/>
      <c r="O909" s="28"/>
      <c r="P909" s="28"/>
      <c r="Q909" s="28"/>
      <c r="R909" s="28"/>
      <c r="S909" s="28"/>
      <c r="T909" s="28"/>
      <c r="U909" s="28"/>
      <c r="V909" s="28"/>
      <c r="W909" s="28"/>
      <c r="X909" s="28"/>
      <c r="Y909" s="28"/>
    </row>
    <row r="910" spans="1:25" s="30" customFormat="1">
      <c r="A910" s="28"/>
      <c r="C910" s="31"/>
      <c r="D910" s="31"/>
      <c r="E910" s="31"/>
      <c r="L910" s="28"/>
      <c r="M910" s="42"/>
      <c r="N910" s="28"/>
      <c r="O910" s="28"/>
      <c r="P910" s="28"/>
      <c r="Q910" s="28"/>
      <c r="R910" s="28"/>
      <c r="S910" s="28"/>
      <c r="T910" s="28"/>
      <c r="U910" s="28"/>
      <c r="V910" s="28"/>
      <c r="W910" s="28"/>
      <c r="X910" s="28"/>
      <c r="Y910" s="28"/>
    </row>
    <row r="911" spans="1:25" s="30" customFormat="1">
      <c r="A911" s="28"/>
      <c r="C911" s="31"/>
      <c r="D911" s="31"/>
      <c r="E911" s="31"/>
      <c r="L911" s="28"/>
      <c r="M911" s="42"/>
      <c r="N911" s="28"/>
      <c r="O911" s="28"/>
      <c r="P911" s="28"/>
      <c r="Q911" s="28"/>
      <c r="R911" s="28"/>
      <c r="S911" s="28"/>
      <c r="T911" s="28"/>
      <c r="U911" s="28"/>
      <c r="V911" s="28"/>
      <c r="W911" s="28"/>
      <c r="X911" s="28"/>
      <c r="Y911" s="28"/>
    </row>
    <row r="912" spans="1:25" s="30" customFormat="1">
      <c r="A912" s="28"/>
      <c r="C912" s="31"/>
      <c r="D912" s="31"/>
      <c r="E912" s="31"/>
      <c r="L912" s="28"/>
      <c r="M912" s="42"/>
      <c r="N912" s="28"/>
      <c r="O912" s="28"/>
      <c r="P912" s="28"/>
      <c r="Q912" s="28"/>
      <c r="R912" s="28"/>
      <c r="S912" s="28"/>
      <c r="T912" s="28"/>
      <c r="U912" s="28"/>
      <c r="V912" s="28"/>
      <c r="W912" s="28"/>
      <c r="X912" s="28"/>
      <c r="Y912" s="28"/>
    </row>
    <row r="913" spans="1:25" s="30" customFormat="1">
      <c r="A913" s="28"/>
      <c r="C913" s="31"/>
      <c r="D913" s="31"/>
      <c r="E913" s="31"/>
      <c r="L913" s="28"/>
      <c r="M913" s="42"/>
      <c r="N913" s="28"/>
      <c r="O913" s="28"/>
      <c r="P913" s="28"/>
      <c r="Q913" s="28"/>
      <c r="R913" s="28"/>
      <c r="S913" s="28"/>
      <c r="T913" s="28"/>
      <c r="U913" s="28"/>
      <c r="V913" s="28"/>
      <c r="W913" s="28"/>
      <c r="X913" s="28"/>
      <c r="Y913" s="28"/>
    </row>
    <row r="914" spans="1:25" s="30" customFormat="1">
      <c r="A914" s="28"/>
      <c r="C914" s="31"/>
      <c r="D914" s="31"/>
      <c r="E914" s="31"/>
      <c r="L914" s="28"/>
      <c r="M914" s="42"/>
      <c r="N914" s="28"/>
      <c r="O914" s="28"/>
      <c r="P914" s="28"/>
      <c r="Q914" s="28"/>
      <c r="R914" s="28"/>
      <c r="S914" s="28"/>
      <c r="T914" s="28"/>
      <c r="U914" s="28"/>
      <c r="V914" s="28"/>
      <c r="W914" s="28"/>
      <c r="X914" s="28"/>
      <c r="Y914" s="28"/>
    </row>
    <row r="915" spans="1:25" s="30" customFormat="1">
      <c r="A915" s="28"/>
      <c r="C915" s="31"/>
      <c r="D915" s="31"/>
      <c r="E915" s="31"/>
      <c r="L915" s="28"/>
      <c r="M915" s="42"/>
      <c r="N915" s="28"/>
      <c r="O915" s="28"/>
      <c r="P915" s="28"/>
      <c r="Q915" s="28"/>
      <c r="R915" s="28"/>
      <c r="S915" s="28"/>
      <c r="T915" s="28"/>
      <c r="U915" s="28"/>
      <c r="V915" s="28"/>
      <c r="W915" s="28"/>
      <c r="X915" s="28"/>
      <c r="Y915" s="28"/>
    </row>
    <row r="916" spans="1:25" s="30" customFormat="1">
      <c r="A916" s="28"/>
      <c r="C916" s="31"/>
      <c r="D916" s="31"/>
      <c r="E916" s="31"/>
      <c r="L916" s="28"/>
      <c r="M916" s="42"/>
      <c r="N916" s="28"/>
      <c r="O916" s="28"/>
      <c r="P916" s="28"/>
      <c r="Q916" s="28"/>
      <c r="R916" s="28"/>
      <c r="S916" s="28"/>
      <c r="T916" s="28"/>
      <c r="U916" s="28"/>
      <c r="V916" s="28"/>
      <c r="W916" s="28"/>
      <c r="X916" s="28"/>
      <c r="Y916" s="28"/>
    </row>
    <row r="917" spans="1:25" s="30" customFormat="1">
      <c r="A917" s="28"/>
      <c r="C917" s="31"/>
      <c r="D917" s="31"/>
      <c r="E917" s="31"/>
      <c r="L917" s="28"/>
      <c r="M917" s="42"/>
      <c r="N917" s="28"/>
      <c r="O917" s="28"/>
      <c r="P917" s="28"/>
      <c r="Q917" s="28"/>
      <c r="R917" s="28"/>
      <c r="S917" s="28"/>
      <c r="T917" s="28"/>
      <c r="U917" s="28"/>
      <c r="V917" s="28"/>
      <c r="W917" s="28"/>
      <c r="X917" s="28"/>
      <c r="Y917" s="28"/>
    </row>
    <row r="918" spans="1:25" s="30" customFormat="1">
      <c r="A918" s="28"/>
      <c r="C918" s="31"/>
      <c r="D918" s="31"/>
      <c r="E918" s="31"/>
      <c r="L918" s="28"/>
      <c r="M918" s="42"/>
      <c r="N918" s="28"/>
      <c r="O918" s="28"/>
      <c r="P918" s="28"/>
      <c r="Q918" s="28"/>
      <c r="R918" s="28"/>
      <c r="S918" s="28"/>
      <c r="T918" s="28"/>
      <c r="U918" s="28"/>
      <c r="V918" s="28"/>
      <c r="W918" s="28"/>
      <c r="X918" s="28"/>
      <c r="Y918" s="28"/>
    </row>
    <row r="919" spans="1:25" s="30" customFormat="1">
      <c r="A919" s="28"/>
      <c r="C919" s="31"/>
      <c r="D919" s="31"/>
      <c r="E919" s="31"/>
      <c r="L919" s="28"/>
      <c r="M919" s="42"/>
      <c r="N919" s="28"/>
      <c r="O919" s="28"/>
      <c r="P919" s="28"/>
      <c r="Q919" s="28"/>
      <c r="R919" s="28"/>
      <c r="S919" s="28"/>
      <c r="T919" s="28"/>
      <c r="U919" s="28"/>
      <c r="V919" s="28"/>
      <c r="W919" s="28"/>
      <c r="X919" s="28"/>
      <c r="Y919" s="28"/>
    </row>
    <row r="920" spans="1:25" s="30" customFormat="1">
      <c r="A920" s="28"/>
      <c r="C920" s="31"/>
      <c r="D920" s="31"/>
      <c r="E920" s="31"/>
      <c r="L920" s="28"/>
      <c r="M920" s="42"/>
      <c r="N920" s="28"/>
      <c r="O920" s="28"/>
      <c r="P920" s="28"/>
      <c r="Q920" s="28"/>
      <c r="R920" s="28"/>
      <c r="S920" s="28"/>
      <c r="T920" s="28"/>
      <c r="U920" s="28"/>
      <c r="V920" s="28"/>
      <c r="W920" s="28"/>
      <c r="X920" s="28"/>
      <c r="Y920" s="28"/>
    </row>
    <row r="921" spans="1:25" s="30" customFormat="1">
      <c r="A921" s="28"/>
      <c r="C921" s="31"/>
      <c r="D921" s="31"/>
      <c r="E921" s="31"/>
      <c r="L921" s="28"/>
      <c r="M921" s="42"/>
      <c r="N921" s="28"/>
      <c r="O921" s="28"/>
      <c r="P921" s="28"/>
      <c r="Q921" s="28"/>
      <c r="R921" s="28"/>
      <c r="S921" s="28"/>
      <c r="T921" s="28"/>
      <c r="U921" s="28"/>
      <c r="V921" s="28"/>
      <c r="W921" s="28"/>
      <c r="X921" s="28"/>
      <c r="Y921" s="28"/>
    </row>
    <row r="922" spans="1:25" s="30" customFormat="1">
      <c r="A922" s="28"/>
      <c r="C922" s="31"/>
      <c r="D922" s="31"/>
      <c r="E922" s="31"/>
      <c r="L922" s="28"/>
      <c r="M922" s="42"/>
      <c r="N922" s="28"/>
      <c r="O922" s="28"/>
      <c r="P922" s="28"/>
      <c r="Q922" s="28"/>
      <c r="R922" s="28"/>
      <c r="S922" s="28"/>
      <c r="T922" s="28"/>
      <c r="U922" s="28"/>
      <c r="V922" s="28"/>
      <c r="W922" s="28"/>
      <c r="X922" s="28"/>
      <c r="Y922" s="28"/>
    </row>
    <row r="923" spans="1:25" s="30" customFormat="1">
      <c r="A923" s="28"/>
      <c r="C923" s="31"/>
      <c r="D923" s="31"/>
      <c r="E923" s="31"/>
      <c r="L923" s="28"/>
      <c r="M923" s="42"/>
      <c r="N923" s="28"/>
      <c r="O923" s="28"/>
      <c r="P923" s="28"/>
      <c r="Q923" s="28"/>
      <c r="R923" s="28"/>
      <c r="S923" s="28"/>
      <c r="T923" s="28"/>
      <c r="U923" s="28"/>
      <c r="V923" s="28"/>
      <c r="W923" s="28"/>
      <c r="X923" s="28"/>
      <c r="Y923" s="28"/>
    </row>
    <row r="924" spans="1:25" s="30" customFormat="1">
      <c r="A924" s="28"/>
      <c r="C924" s="31"/>
      <c r="D924" s="31"/>
      <c r="E924" s="31"/>
      <c r="L924" s="28"/>
      <c r="M924" s="42"/>
      <c r="N924" s="28"/>
      <c r="O924" s="28"/>
      <c r="P924" s="28"/>
      <c r="Q924" s="28"/>
      <c r="R924" s="28"/>
      <c r="S924" s="28"/>
      <c r="T924" s="28"/>
      <c r="U924" s="28"/>
      <c r="V924" s="28"/>
      <c r="W924" s="28"/>
      <c r="X924" s="28"/>
      <c r="Y924" s="28"/>
    </row>
    <row r="925" spans="1:25" s="30" customFormat="1">
      <c r="A925" s="28"/>
      <c r="C925" s="31"/>
      <c r="D925" s="31"/>
      <c r="E925" s="31"/>
      <c r="L925" s="28"/>
      <c r="M925" s="42"/>
      <c r="N925" s="28"/>
      <c r="O925" s="28"/>
      <c r="P925" s="28"/>
      <c r="Q925" s="28"/>
      <c r="R925" s="28"/>
      <c r="S925" s="28"/>
      <c r="T925" s="28"/>
      <c r="U925" s="28"/>
      <c r="V925" s="28"/>
      <c r="W925" s="28"/>
      <c r="X925" s="28"/>
      <c r="Y925" s="28"/>
    </row>
    <row r="926" spans="1:25" s="30" customFormat="1">
      <c r="A926" s="28"/>
      <c r="C926" s="31"/>
      <c r="D926" s="31"/>
      <c r="E926" s="31"/>
      <c r="L926" s="28"/>
      <c r="M926" s="42"/>
      <c r="N926" s="28"/>
      <c r="O926" s="28"/>
      <c r="P926" s="28"/>
      <c r="Q926" s="28"/>
      <c r="R926" s="28"/>
      <c r="S926" s="28"/>
      <c r="T926" s="28"/>
      <c r="U926" s="28"/>
      <c r="V926" s="28"/>
      <c r="W926" s="28"/>
      <c r="X926" s="28"/>
      <c r="Y926" s="28"/>
    </row>
    <row r="927" spans="1:25" s="30" customFormat="1">
      <c r="A927" s="28"/>
      <c r="C927" s="31"/>
      <c r="D927" s="31"/>
      <c r="E927" s="31"/>
      <c r="L927" s="28"/>
      <c r="M927" s="42"/>
      <c r="N927" s="28"/>
      <c r="O927" s="28"/>
      <c r="P927" s="28"/>
      <c r="Q927" s="28"/>
      <c r="R927" s="28"/>
      <c r="S927" s="28"/>
      <c r="T927" s="28"/>
      <c r="U927" s="28"/>
      <c r="V927" s="28"/>
      <c r="W927" s="28"/>
      <c r="X927" s="28"/>
      <c r="Y927" s="28"/>
    </row>
    <row r="928" spans="1:25" s="30" customFormat="1">
      <c r="A928" s="28"/>
      <c r="C928" s="31"/>
      <c r="D928" s="31"/>
      <c r="E928" s="31"/>
      <c r="L928" s="28"/>
      <c r="M928" s="42"/>
      <c r="N928" s="28"/>
      <c r="O928" s="28"/>
      <c r="P928" s="28"/>
      <c r="Q928" s="28"/>
      <c r="R928" s="28"/>
      <c r="S928" s="28"/>
      <c r="T928" s="28"/>
      <c r="U928" s="28"/>
      <c r="V928" s="28"/>
      <c r="W928" s="28"/>
      <c r="X928" s="28"/>
      <c r="Y928" s="28"/>
    </row>
    <row r="929" spans="1:25" s="30" customFormat="1">
      <c r="A929" s="28"/>
      <c r="C929" s="31"/>
      <c r="D929" s="31"/>
      <c r="E929" s="31"/>
      <c r="L929" s="28"/>
      <c r="M929" s="42"/>
      <c r="N929" s="28"/>
      <c r="O929" s="28"/>
      <c r="P929" s="28"/>
      <c r="Q929" s="28"/>
      <c r="R929" s="28"/>
      <c r="S929" s="28"/>
      <c r="T929" s="28"/>
      <c r="U929" s="28"/>
      <c r="V929" s="28"/>
      <c r="W929" s="28"/>
      <c r="X929" s="28"/>
      <c r="Y929" s="28"/>
    </row>
    <row r="930" spans="1:25" s="30" customFormat="1">
      <c r="A930" s="28"/>
      <c r="C930" s="31"/>
      <c r="D930" s="31"/>
      <c r="E930" s="31"/>
      <c r="L930" s="28"/>
      <c r="M930" s="42"/>
      <c r="N930" s="28"/>
      <c r="O930" s="28"/>
      <c r="P930" s="28"/>
      <c r="Q930" s="28"/>
      <c r="R930" s="28"/>
      <c r="S930" s="28"/>
      <c r="T930" s="28"/>
      <c r="U930" s="28"/>
      <c r="V930" s="28"/>
      <c r="W930" s="28"/>
      <c r="X930" s="28"/>
      <c r="Y930" s="28"/>
    </row>
    <row r="931" spans="1:25" s="30" customFormat="1">
      <c r="A931" s="28"/>
      <c r="C931" s="31"/>
      <c r="D931" s="31"/>
      <c r="E931" s="31"/>
      <c r="L931" s="28"/>
      <c r="M931" s="42"/>
      <c r="N931" s="28"/>
      <c r="O931" s="28"/>
      <c r="P931" s="28"/>
      <c r="Q931" s="28"/>
      <c r="R931" s="28"/>
      <c r="S931" s="28"/>
      <c r="T931" s="28"/>
      <c r="U931" s="28"/>
      <c r="V931" s="28"/>
      <c r="W931" s="28"/>
      <c r="X931" s="28"/>
      <c r="Y931" s="28"/>
    </row>
    <row r="932" spans="1:25" s="30" customFormat="1">
      <c r="A932" s="28"/>
      <c r="C932" s="31"/>
      <c r="D932" s="31"/>
      <c r="E932" s="31"/>
      <c r="L932" s="28"/>
      <c r="M932" s="42"/>
      <c r="N932" s="28"/>
      <c r="O932" s="28"/>
      <c r="P932" s="28"/>
      <c r="Q932" s="28"/>
      <c r="R932" s="28"/>
      <c r="S932" s="28"/>
      <c r="T932" s="28"/>
      <c r="U932" s="28"/>
      <c r="V932" s="28"/>
      <c r="W932" s="28"/>
      <c r="X932" s="28"/>
      <c r="Y932" s="28"/>
    </row>
    <row r="933" spans="1:25" s="30" customFormat="1">
      <c r="A933" s="28"/>
      <c r="C933" s="31"/>
      <c r="D933" s="31"/>
      <c r="E933" s="31"/>
      <c r="L933" s="28"/>
      <c r="M933" s="42"/>
      <c r="N933" s="28"/>
      <c r="O933" s="28"/>
      <c r="P933" s="28"/>
      <c r="Q933" s="28"/>
      <c r="R933" s="28"/>
      <c r="S933" s="28"/>
      <c r="T933" s="28"/>
      <c r="U933" s="28"/>
      <c r="V933" s="28"/>
      <c r="W933" s="28"/>
      <c r="X933" s="28"/>
      <c r="Y933" s="28"/>
    </row>
    <row r="934" spans="1:25" s="30" customFormat="1">
      <c r="A934" s="28"/>
      <c r="C934" s="31"/>
      <c r="D934" s="31"/>
      <c r="E934" s="31"/>
      <c r="L934" s="28"/>
      <c r="M934" s="42"/>
      <c r="N934" s="28"/>
      <c r="O934" s="28"/>
      <c r="P934" s="28"/>
      <c r="Q934" s="28"/>
      <c r="R934" s="28"/>
      <c r="S934" s="28"/>
      <c r="T934" s="28"/>
      <c r="U934" s="28"/>
      <c r="V934" s="28"/>
      <c r="W934" s="28"/>
      <c r="X934" s="28"/>
      <c r="Y934" s="28"/>
    </row>
    <row r="935" spans="1:25" s="30" customFormat="1">
      <c r="A935" s="28"/>
      <c r="C935" s="31"/>
      <c r="D935" s="31"/>
      <c r="E935" s="31"/>
      <c r="L935" s="28"/>
      <c r="M935" s="42"/>
      <c r="N935" s="28"/>
      <c r="O935" s="28"/>
      <c r="P935" s="28"/>
      <c r="Q935" s="28"/>
      <c r="R935" s="28"/>
      <c r="S935" s="28"/>
      <c r="T935" s="28"/>
      <c r="U935" s="28"/>
      <c r="V935" s="28"/>
      <c r="W935" s="28"/>
      <c r="X935" s="28"/>
      <c r="Y935" s="28"/>
    </row>
    <row r="936" spans="1:25" s="30" customFormat="1">
      <c r="A936" s="28"/>
      <c r="C936" s="31"/>
      <c r="D936" s="31"/>
      <c r="E936" s="31"/>
      <c r="L936" s="28"/>
      <c r="M936" s="42"/>
      <c r="N936" s="28"/>
      <c r="O936" s="28"/>
      <c r="P936" s="28"/>
      <c r="Q936" s="28"/>
      <c r="R936" s="28"/>
      <c r="S936" s="28"/>
      <c r="T936" s="28"/>
      <c r="U936" s="28"/>
      <c r="V936" s="28"/>
      <c r="W936" s="28"/>
      <c r="X936" s="28"/>
      <c r="Y936" s="28"/>
    </row>
    <row r="937" spans="1:25" s="30" customFormat="1">
      <c r="A937" s="28"/>
      <c r="C937" s="31"/>
      <c r="D937" s="31"/>
      <c r="E937" s="31"/>
      <c r="L937" s="28"/>
      <c r="M937" s="42"/>
      <c r="N937" s="28"/>
      <c r="O937" s="28"/>
      <c r="P937" s="28"/>
      <c r="Q937" s="28"/>
      <c r="R937" s="28"/>
      <c r="S937" s="28"/>
      <c r="T937" s="28"/>
      <c r="U937" s="28"/>
      <c r="V937" s="28"/>
      <c r="W937" s="28"/>
      <c r="X937" s="28"/>
      <c r="Y937" s="28"/>
    </row>
    <row r="938" spans="1:25" s="30" customFormat="1">
      <c r="A938" s="28"/>
      <c r="C938" s="31"/>
      <c r="D938" s="31"/>
      <c r="E938" s="31"/>
      <c r="L938" s="28"/>
      <c r="M938" s="42"/>
      <c r="N938" s="28"/>
      <c r="O938" s="28"/>
      <c r="P938" s="28"/>
      <c r="Q938" s="28"/>
      <c r="R938" s="28"/>
      <c r="S938" s="28"/>
      <c r="T938" s="28"/>
      <c r="U938" s="28"/>
      <c r="V938" s="28"/>
      <c r="W938" s="28"/>
      <c r="X938" s="28"/>
      <c r="Y938" s="28"/>
    </row>
    <row r="939" spans="1:25" s="30" customFormat="1">
      <c r="A939" s="28"/>
      <c r="C939" s="31"/>
      <c r="D939" s="31"/>
      <c r="E939" s="31"/>
      <c r="L939" s="28"/>
      <c r="M939" s="42"/>
      <c r="N939" s="28"/>
      <c r="O939" s="28"/>
      <c r="P939" s="28"/>
      <c r="Q939" s="28"/>
      <c r="R939" s="28"/>
      <c r="S939" s="28"/>
      <c r="T939" s="28"/>
      <c r="U939" s="28"/>
      <c r="V939" s="28"/>
      <c r="W939" s="28"/>
      <c r="X939" s="28"/>
      <c r="Y939" s="28"/>
    </row>
    <row r="940" spans="1:25" s="30" customFormat="1">
      <c r="A940" s="28"/>
      <c r="C940" s="31"/>
      <c r="D940" s="31"/>
      <c r="E940" s="31"/>
      <c r="L940" s="28"/>
      <c r="M940" s="42"/>
      <c r="N940" s="28"/>
      <c r="O940" s="28"/>
      <c r="P940" s="28"/>
      <c r="Q940" s="28"/>
      <c r="R940" s="28"/>
      <c r="S940" s="28"/>
      <c r="T940" s="28"/>
      <c r="U940" s="28"/>
      <c r="V940" s="28"/>
      <c r="W940" s="28"/>
      <c r="X940" s="28"/>
      <c r="Y940" s="28"/>
    </row>
    <row r="941" spans="1:25" s="30" customFormat="1">
      <c r="A941" s="28"/>
      <c r="C941" s="31"/>
      <c r="D941" s="31"/>
      <c r="E941" s="31"/>
      <c r="L941" s="28"/>
      <c r="M941" s="42"/>
      <c r="N941" s="28"/>
      <c r="O941" s="28"/>
      <c r="P941" s="28"/>
      <c r="Q941" s="28"/>
      <c r="R941" s="28"/>
      <c r="S941" s="28"/>
      <c r="T941" s="28"/>
      <c r="U941" s="28"/>
      <c r="V941" s="28"/>
      <c r="W941" s="28"/>
      <c r="X941" s="28"/>
      <c r="Y941" s="28"/>
    </row>
    <row r="942" spans="1:25" s="30" customFormat="1">
      <c r="A942" s="28"/>
      <c r="C942" s="31"/>
      <c r="D942" s="31"/>
      <c r="E942" s="31"/>
      <c r="L942" s="28"/>
      <c r="M942" s="42"/>
      <c r="N942" s="28"/>
      <c r="O942" s="28"/>
      <c r="P942" s="28"/>
      <c r="Q942" s="28"/>
      <c r="R942" s="28"/>
      <c r="S942" s="28"/>
      <c r="T942" s="28"/>
      <c r="U942" s="28"/>
      <c r="V942" s="28"/>
      <c r="W942" s="28"/>
      <c r="X942" s="28"/>
      <c r="Y942" s="28"/>
    </row>
    <row r="943" spans="1:25" s="30" customFormat="1">
      <c r="A943" s="28"/>
      <c r="C943" s="31"/>
      <c r="D943" s="31"/>
      <c r="E943" s="31"/>
      <c r="L943" s="28"/>
      <c r="M943" s="42"/>
      <c r="N943" s="28"/>
      <c r="O943" s="28"/>
      <c r="P943" s="28"/>
      <c r="Q943" s="28"/>
      <c r="R943" s="28"/>
      <c r="S943" s="28"/>
      <c r="T943" s="28"/>
      <c r="U943" s="28"/>
      <c r="V943" s="28"/>
      <c r="W943" s="28"/>
      <c r="X943" s="28"/>
      <c r="Y943" s="28"/>
    </row>
    <row r="944" spans="1:25" s="30" customFormat="1">
      <c r="A944" s="28"/>
      <c r="C944" s="31"/>
      <c r="D944" s="31"/>
      <c r="E944" s="31"/>
      <c r="L944" s="28"/>
      <c r="M944" s="42"/>
      <c r="N944" s="28"/>
      <c r="O944" s="28"/>
      <c r="P944" s="28"/>
      <c r="Q944" s="28"/>
      <c r="R944" s="28"/>
      <c r="S944" s="28"/>
      <c r="T944" s="28"/>
      <c r="U944" s="28"/>
      <c r="V944" s="28"/>
      <c r="W944" s="28"/>
      <c r="X944" s="28"/>
      <c r="Y944" s="28"/>
    </row>
    <row r="945" spans="1:25" s="30" customFormat="1">
      <c r="A945" s="28"/>
      <c r="C945" s="31"/>
      <c r="D945" s="31"/>
      <c r="E945" s="31"/>
      <c r="L945" s="28"/>
      <c r="M945" s="42"/>
      <c r="N945" s="28"/>
      <c r="O945" s="28"/>
      <c r="P945" s="28"/>
      <c r="Q945" s="28"/>
      <c r="R945" s="28"/>
      <c r="S945" s="28"/>
      <c r="T945" s="28"/>
      <c r="U945" s="28"/>
      <c r="V945" s="28"/>
      <c r="W945" s="28"/>
      <c r="X945" s="28"/>
      <c r="Y945" s="28"/>
    </row>
    <row r="946" spans="1:25" s="30" customFormat="1">
      <c r="A946" s="28"/>
      <c r="C946" s="31"/>
      <c r="D946" s="31"/>
      <c r="E946" s="31"/>
      <c r="L946" s="28"/>
      <c r="M946" s="42"/>
      <c r="N946" s="28"/>
      <c r="O946" s="28"/>
      <c r="P946" s="28"/>
      <c r="Q946" s="28"/>
      <c r="R946" s="28"/>
      <c r="S946" s="28"/>
      <c r="T946" s="28"/>
      <c r="U946" s="28"/>
      <c r="V946" s="28"/>
      <c r="W946" s="28"/>
      <c r="X946" s="28"/>
      <c r="Y946" s="28"/>
    </row>
    <row r="947" spans="1:25" s="30" customFormat="1">
      <c r="A947" s="28"/>
      <c r="C947" s="31"/>
      <c r="D947" s="31"/>
      <c r="E947" s="31"/>
      <c r="L947" s="28"/>
      <c r="M947" s="42"/>
      <c r="N947" s="28"/>
      <c r="O947" s="28"/>
      <c r="P947" s="28"/>
      <c r="Q947" s="28"/>
      <c r="R947" s="28"/>
      <c r="S947" s="28"/>
      <c r="T947" s="28"/>
      <c r="U947" s="28"/>
      <c r="V947" s="28"/>
      <c r="W947" s="28"/>
      <c r="X947" s="28"/>
      <c r="Y947" s="28"/>
    </row>
    <row r="948" spans="1:25" s="30" customFormat="1">
      <c r="A948" s="28"/>
      <c r="C948" s="31"/>
      <c r="D948" s="31"/>
      <c r="E948" s="31"/>
      <c r="L948" s="28"/>
      <c r="M948" s="42"/>
      <c r="N948" s="28"/>
      <c r="O948" s="28"/>
      <c r="P948" s="28"/>
      <c r="Q948" s="28"/>
      <c r="R948" s="28"/>
      <c r="S948" s="28"/>
      <c r="T948" s="28"/>
      <c r="U948" s="28"/>
      <c r="V948" s="28"/>
      <c r="W948" s="28"/>
      <c r="X948" s="28"/>
      <c r="Y948" s="28"/>
    </row>
    <row r="949" spans="1:25" s="30" customFormat="1">
      <c r="A949" s="28"/>
      <c r="C949" s="31"/>
      <c r="D949" s="31"/>
      <c r="E949" s="31"/>
      <c r="L949" s="28"/>
      <c r="M949" s="42"/>
      <c r="N949" s="28"/>
      <c r="O949" s="28"/>
      <c r="P949" s="28"/>
      <c r="Q949" s="28"/>
      <c r="R949" s="28"/>
      <c r="S949" s="28"/>
      <c r="T949" s="28"/>
      <c r="U949" s="28"/>
      <c r="V949" s="28"/>
      <c r="W949" s="28"/>
      <c r="X949" s="28"/>
      <c r="Y949" s="28"/>
    </row>
    <row r="950" spans="1:25" s="30" customFormat="1">
      <c r="A950" s="28"/>
      <c r="C950" s="31"/>
      <c r="D950" s="31"/>
      <c r="E950" s="31"/>
      <c r="L950" s="28"/>
      <c r="M950" s="42"/>
      <c r="N950" s="28"/>
      <c r="O950" s="28"/>
      <c r="P950" s="28"/>
      <c r="Q950" s="28"/>
      <c r="R950" s="28"/>
      <c r="S950" s="28"/>
      <c r="T950" s="28"/>
      <c r="U950" s="28"/>
      <c r="V950" s="28"/>
      <c r="W950" s="28"/>
      <c r="X950" s="28"/>
      <c r="Y950" s="28"/>
    </row>
    <row r="951" spans="1:25" s="30" customFormat="1">
      <c r="A951" s="28"/>
      <c r="C951" s="31"/>
      <c r="D951" s="31"/>
      <c r="E951" s="31"/>
      <c r="L951" s="28"/>
      <c r="M951" s="42"/>
      <c r="N951" s="28"/>
      <c r="O951" s="28"/>
      <c r="P951" s="28"/>
      <c r="Q951" s="28"/>
      <c r="R951" s="28"/>
      <c r="S951" s="28"/>
      <c r="T951" s="28"/>
      <c r="U951" s="28"/>
      <c r="V951" s="28"/>
      <c r="W951" s="28"/>
      <c r="X951" s="28"/>
      <c r="Y951" s="28"/>
    </row>
    <row r="952" spans="1:25" s="30" customFormat="1">
      <c r="A952" s="28"/>
      <c r="C952" s="31"/>
      <c r="D952" s="31"/>
      <c r="E952" s="31"/>
      <c r="L952" s="28"/>
      <c r="M952" s="42"/>
      <c r="N952" s="28"/>
      <c r="O952" s="28"/>
      <c r="P952" s="28"/>
      <c r="Q952" s="28"/>
      <c r="R952" s="28"/>
      <c r="S952" s="28"/>
      <c r="T952" s="28"/>
      <c r="U952" s="28"/>
      <c r="V952" s="28"/>
      <c r="W952" s="28"/>
      <c r="X952" s="28"/>
      <c r="Y952" s="28"/>
    </row>
    <row r="953" spans="1:25" s="30" customFormat="1">
      <c r="A953" s="28"/>
      <c r="C953" s="31"/>
      <c r="D953" s="31"/>
      <c r="E953" s="31"/>
      <c r="L953" s="28"/>
      <c r="M953" s="42"/>
      <c r="N953" s="28"/>
      <c r="O953" s="28"/>
      <c r="P953" s="28"/>
      <c r="Q953" s="28"/>
      <c r="R953" s="28"/>
      <c r="S953" s="28"/>
      <c r="T953" s="28"/>
      <c r="U953" s="28"/>
      <c r="V953" s="28"/>
      <c r="W953" s="28"/>
      <c r="X953" s="28"/>
      <c r="Y953" s="28"/>
    </row>
    <row r="954" spans="1:25" s="30" customFormat="1">
      <c r="A954" s="28"/>
      <c r="C954" s="31"/>
      <c r="D954" s="31"/>
      <c r="E954" s="31"/>
      <c r="L954" s="28"/>
      <c r="M954" s="42"/>
      <c r="N954" s="28"/>
      <c r="O954" s="28"/>
      <c r="P954" s="28"/>
      <c r="Q954" s="28"/>
      <c r="R954" s="28"/>
      <c r="S954" s="28"/>
      <c r="T954" s="28"/>
      <c r="U954" s="28"/>
      <c r="V954" s="28"/>
      <c r="W954" s="28"/>
      <c r="X954" s="28"/>
      <c r="Y954" s="28"/>
    </row>
    <row r="955" spans="1:25" s="30" customFormat="1">
      <c r="A955" s="28"/>
      <c r="C955" s="31"/>
      <c r="D955" s="31"/>
      <c r="E955" s="31"/>
      <c r="L955" s="28"/>
      <c r="M955" s="42"/>
      <c r="N955" s="28"/>
      <c r="O955" s="28"/>
      <c r="P955" s="28"/>
      <c r="Q955" s="28"/>
      <c r="R955" s="28"/>
      <c r="S955" s="28"/>
      <c r="T955" s="28"/>
      <c r="U955" s="28"/>
      <c r="V955" s="28"/>
      <c r="W955" s="28"/>
      <c r="X955" s="28"/>
      <c r="Y955" s="28"/>
    </row>
    <row r="956" spans="1:25" s="30" customFormat="1">
      <c r="A956" s="28"/>
      <c r="C956" s="31"/>
      <c r="D956" s="31"/>
      <c r="E956" s="31"/>
      <c r="L956" s="28"/>
      <c r="M956" s="42"/>
      <c r="N956" s="28"/>
      <c r="O956" s="28"/>
      <c r="P956" s="28"/>
      <c r="Q956" s="28"/>
      <c r="R956" s="28"/>
      <c r="S956" s="28"/>
      <c r="T956" s="28"/>
      <c r="U956" s="28"/>
      <c r="V956" s="28"/>
      <c r="W956" s="28"/>
      <c r="X956" s="28"/>
      <c r="Y956" s="28"/>
    </row>
    <row r="957" spans="1:25" s="30" customFormat="1">
      <c r="A957" s="28"/>
      <c r="C957" s="31"/>
      <c r="D957" s="31"/>
      <c r="E957" s="31"/>
      <c r="L957" s="28"/>
      <c r="M957" s="42"/>
      <c r="N957" s="28"/>
      <c r="O957" s="28"/>
      <c r="P957" s="28"/>
      <c r="Q957" s="28"/>
      <c r="R957" s="28"/>
      <c r="S957" s="28"/>
      <c r="T957" s="28"/>
      <c r="U957" s="28"/>
      <c r="V957" s="28"/>
      <c r="W957" s="28"/>
      <c r="X957" s="28"/>
      <c r="Y957" s="28"/>
    </row>
    <row r="958" spans="1:25" s="30" customFormat="1">
      <c r="A958" s="28"/>
      <c r="C958" s="31"/>
      <c r="D958" s="31"/>
      <c r="E958" s="31"/>
      <c r="L958" s="28"/>
      <c r="M958" s="42"/>
      <c r="N958" s="28"/>
      <c r="O958" s="28"/>
      <c r="P958" s="28"/>
      <c r="Q958" s="28"/>
      <c r="R958" s="28"/>
      <c r="S958" s="28"/>
      <c r="T958" s="28"/>
      <c r="U958" s="28"/>
      <c r="V958" s="28"/>
      <c r="W958" s="28"/>
      <c r="X958" s="28"/>
      <c r="Y958" s="28"/>
    </row>
    <row r="959" spans="1:25" s="30" customFormat="1">
      <c r="A959" s="28"/>
      <c r="C959" s="31"/>
      <c r="D959" s="31"/>
      <c r="E959" s="31"/>
      <c r="L959" s="28"/>
      <c r="M959" s="42"/>
      <c r="N959" s="28"/>
      <c r="O959" s="28"/>
      <c r="P959" s="28"/>
      <c r="Q959" s="28"/>
      <c r="R959" s="28"/>
      <c r="S959" s="28"/>
      <c r="T959" s="28"/>
      <c r="U959" s="28"/>
      <c r="V959" s="28"/>
      <c r="W959" s="28"/>
      <c r="X959" s="28"/>
      <c r="Y959" s="28"/>
    </row>
    <row r="960" spans="1:25" s="30" customFormat="1">
      <c r="A960" s="28"/>
      <c r="C960" s="31"/>
      <c r="D960" s="31"/>
      <c r="E960" s="31"/>
      <c r="L960" s="28"/>
      <c r="M960" s="42"/>
      <c r="N960" s="28"/>
      <c r="O960" s="28"/>
      <c r="P960" s="28"/>
      <c r="Q960" s="28"/>
      <c r="R960" s="28"/>
      <c r="S960" s="28"/>
      <c r="T960" s="28"/>
      <c r="U960" s="28"/>
      <c r="V960" s="28"/>
      <c r="W960" s="28"/>
      <c r="X960" s="28"/>
      <c r="Y960" s="28"/>
    </row>
    <row r="961" spans="1:25" s="30" customFormat="1">
      <c r="A961" s="28"/>
      <c r="C961" s="31"/>
      <c r="D961" s="31"/>
      <c r="E961" s="31"/>
      <c r="L961" s="28"/>
      <c r="M961" s="42"/>
      <c r="N961" s="28"/>
      <c r="O961" s="28"/>
      <c r="P961" s="28"/>
      <c r="Q961" s="28"/>
      <c r="R961" s="28"/>
      <c r="S961" s="28"/>
      <c r="T961" s="28"/>
      <c r="U961" s="28"/>
      <c r="V961" s="28"/>
      <c r="W961" s="28"/>
      <c r="X961" s="28"/>
      <c r="Y961" s="28"/>
    </row>
    <row r="962" spans="1:25" s="30" customFormat="1">
      <c r="A962" s="28"/>
      <c r="C962" s="31"/>
      <c r="D962" s="31"/>
      <c r="E962" s="31"/>
      <c r="L962" s="28"/>
      <c r="M962" s="42"/>
      <c r="N962" s="28"/>
      <c r="O962" s="28"/>
      <c r="P962" s="28"/>
      <c r="Q962" s="28"/>
      <c r="R962" s="28"/>
      <c r="S962" s="28"/>
      <c r="T962" s="28"/>
      <c r="U962" s="28"/>
      <c r="V962" s="28"/>
      <c r="W962" s="28"/>
      <c r="X962" s="28"/>
      <c r="Y962" s="28"/>
    </row>
    <row r="963" spans="1:25" s="30" customFormat="1">
      <c r="A963" s="28"/>
      <c r="C963" s="31"/>
      <c r="D963" s="31"/>
      <c r="E963" s="31"/>
      <c r="L963" s="28"/>
      <c r="M963" s="42"/>
      <c r="N963" s="28"/>
      <c r="O963" s="28"/>
      <c r="P963" s="28"/>
      <c r="Q963" s="28"/>
      <c r="R963" s="28"/>
      <c r="S963" s="28"/>
      <c r="T963" s="28"/>
      <c r="U963" s="28"/>
      <c r="V963" s="28"/>
      <c r="W963" s="28"/>
      <c r="X963" s="28"/>
      <c r="Y963" s="28"/>
    </row>
    <row r="964" spans="1:25" s="30" customFormat="1">
      <c r="A964" s="28"/>
      <c r="C964" s="31"/>
      <c r="D964" s="31"/>
      <c r="E964" s="31"/>
      <c r="L964" s="28"/>
      <c r="M964" s="42"/>
      <c r="N964" s="28"/>
      <c r="O964" s="28"/>
      <c r="P964" s="28"/>
      <c r="Q964" s="28"/>
      <c r="R964" s="28"/>
      <c r="S964" s="28"/>
      <c r="T964" s="28"/>
      <c r="U964" s="28"/>
      <c r="V964" s="28"/>
      <c r="W964" s="28"/>
      <c r="X964" s="28"/>
      <c r="Y964" s="28"/>
    </row>
    <row r="965" spans="1:25" s="30" customFormat="1">
      <c r="A965" s="28"/>
      <c r="C965" s="31"/>
      <c r="D965" s="31"/>
      <c r="E965" s="31"/>
      <c r="L965" s="28"/>
      <c r="M965" s="42"/>
      <c r="N965" s="28"/>
      <c r="O965" s="28"/>
      <c r="P965" s="28"/>
      <c r="Q965" s="28"/>
      <c r="R965" s="28"/>
      <c r="S965" s="28"/>
      <c r="T965" s="28"/>
      <c r="U965" s="28"/>
      <c r="V965" s="28"/>
      <c r="W965" s="28"/>
      <c r="X965" s="28"/>
      <c r="Y965" s="28"/>
    </row>
    <row r="966" spans="1:25" s="30" customFormat="1">
      <c r="A966" s="28"/>
      <c r="C966" s="31"/>
      <c r="D966" s="31"/>
      <c r="E966" s="31"/>
      <c r="L966" s="28"/>
      <c r="M966" s="42"/>
      <c r="N966" s="28"/>
      <c r="O966" s="28"/>
      <c r="P966" s="28"/>
      <c r="Q966" s="28"/>
      <c r="R966" s="28"/>
      <c r="S966" s="28"/>
      <c r="T966" s="28"/>
      <c r="U966" s="28"/>
      <c r="V966" s="28"/>
      <c r="W966" s="28"/>
      <c r="X966" s="28"/>
      <c r="Y966" s="28"/>
    </row>
    <row r="967" spans="1:25" s="30" customFormat="1">
      <c r="A967" s="28"/>
      <c r="C967" s="31"/>
      <c r="D967" s="31"/>
      <c r="E967" s="31"/>
      <c r="L967" s="28"/>
      <c r="M967" s="42"/>
      <c r="N967" s="28"/>
      <c r="O967" s="28"/>
      <c r="P967" s="28"/>
      <c r="Q967" s="28"/>
      <c r="R967" s="28"/>
      <c r="S967" s="28"/>
      <c r="T967" s="28"/>
      <c r="U967" s="28"/>
      <c r="V967" s="28"/>
      <c r="W967" s="28"/>
      <c r="X967" s="28"/>
      <c r="Y967" s="28"/>
    </row>
    <row r="968" spans="1:25" s="30" customFormat="1">
      <c r="A968" s="28"/>
      <c r="C968" s="31"/>
      <c r="D968" s="31"/>
      <c r="E968" s="31"/>
      <c r="L968" s="28"/>
      <c r="M968" s="42"/>
      <c r="N968" s="28"/>
      <c r="O968" s="28"/>
      <c r="P968" s="28"/>
      <c r="Q968" s="28"/>
      <c r="R968" s="28"/>
      <c r="S968" s="28"/>
      <c r="T968" s="28"/>
      <c r="U968" s="28"/>
      <c r="V968" s="28"/>
      <c r="W968" s="28"/>
      <c r="X968" s="28"/>
      <c r="Y968" s="28"/>
    </row>
    <row r="969" spans="1:25" s="30" customFormat="1">
      <c r="A969" s="28"/>
      <c r="C969" s="31"/>
      <c r="D969" s="31"/>
      <c r="E969" s="31"/>
      <c r="L969" s="28"/>
      <c r="M969" s="42"/>
      <c r="N969" s="28"/>
      <c r="O969" s="28"/>
      <c r="P969" s="28"/>
      <c r="Q969" s="28"/>
      <c r="R969" s="28"/>
      <c r="S969" s="28"/>
      <c r="T969" s="28"/>
      <c r="U969" s="28"/>
      <c r="V969" s="28"/>
      <c r="W969" s="28"/>
      <c r="X969" s="28"/>
      <c r="Y969" s="28"/>
    </row>
    <row r="970" spans="1:25" s="30" customFormat="1">
      <c r="A970" s="28"/>
      <c r="C970" s="31"/>
      <c r="D970" s="31"/>
      <c r="E970" s="31"/>
      <c r="L970" s="28"/>
      <c r="M970" s="42"/>
      <c r="N970" s="28"/>
      <c r="O970" s="28"/>
      <c r="P970" s="28"/>
      <c r="Q970" s="28"/>
      <c r="R970" s="28"/>
      <c r="S970" s="28"/>
      <c r="T970" s="28"/>
      <c r="U970" s="28"/>
      <c r="V970" s="28"/>
      <c r="W970" s="28"/>
      <c r="X970" s="28"/>
      <c r="Y970" s="28"/>
    </row>
    <row r="971" spans="1:25" s="30" customFormat="1">
      <c r="A971" s="28"/>
      <c r="C971" s="31"/>
      <c r="D971" s="31"/>
      <c r="E971" s="31"/>
      <c r="L971" s="28"/>
      <c r="M971" s="42"/>
      <c r="N971" s="28"/>
      <c r="O971" s="28"/>
      <c r="P971" s="28"/>
      <c r="Q971" s="28"/>
      <c r="R971" s="28"/>
      <c r="S971" s="28"/>
      <c r="T971" s="28"/>
      <c r="U971" s="28"/>
      <c r="V971" s="28"/>
      <c r="W971" s="28"/>
      <c r="X971" s="28"/>
      <c r="Y971" s="28"/>
    </row>
    <row r="972" spans="1:25" s="30" customFormat="1">
      <c r="A972" s="28"/>
      <c r="C972" s="31"/>
      <c r="D972" s="31"/>
      <c r="E972" s="31"/>
      <c r="L972" s="28"/>
      <c r="M972" s="42"/>
      <c r="N972" s="28"/>
      <c r="O972" s="28"/>
      <c r="P972" s="28"/>
      <c r="Q972" s="28"/>
      <c r="R972" s="28"/>
      <c r="S972" s="28"/>
      <c r="T972" s="28"/>
      <c r="U972" s="28"/>
      <c r="V972" s="28"/>
      <c r="W972" s="28"/>
      <c r="X972" s="28"/>
      <c r="Y972" s="28"/>
    </row>
    <row r="973" spans="1:25" s="30" customFormat="1">
      <c r="A973" s="28"/>
      <c r="C973" s="31"/>
      <c r="D973" s="31"/>
      <c r="E973" s="31"/>
      <c r="L973" s="28"/>
      <c r="M973" s="42"/>
      <c r="N973" s="28"/>
      <c r="O973" s="28"/>
      <c r="P973" s="28"/>
      <c r="Q973" s="28"/>
      <c r="R973" s="28"/>
      <c r="S973" s="28"/>
      <c r="T973" s="28"/>
      <c r="U973" s="28"/>
      <c r="V973" s="28"/>
      <c r="W973" s="28"/>
      <c r="X973" s="28"/>
      <c r="Y973" s="28"/>
    </row>
    <row r="974" spans="1:25" s="30" customFormat="1">
      <c r="A974" s="28"/>
      <c r="C974" s="31"/>
      <c r="D974" s="31"/>
      <c r="E974" s="31"/>
      <c r="L974" s="28"/>
      <c r="M974" s="42"/>
      <c r="N974" s="28"/>
      <c r="O974" s="28"/>
      <c r="P974" s="28"/>
      <c r="Q974" s="28"/>
      <c r="R974" s="28"/>
      <c r="S974" s="28"/>
      <c r="T974" s="28"/>
      <c r="U974" s="28"/>
      <c r="V974" s="28"/>
      <c r="W974" s="28"/>
      <c r="X974" s="28"/>
      <c r="Y974" s="28"/>
    </row>
    <row r="975" spans="1:25" s="30" customFormat="1">
      <c r="A975" s="28"/>
      <c r="C975" s="31"/>
      <c r="D975" s="31"/>
      <c r="E975" s="31"/>
      <c r="L975" s="28"/>
      <c r="M975" s="42"/>
      <c r="N975" s="28"/>
      <c r="O975" s="28"/>
      <c r="P975" s="28"/>
      <c r="Q975" s="28"/>
      <c r="R975" s="28"/>
      <c r="S975" s="28"/>
      <c r="T975" s="28"/>
      <c r="U975" s="28"/>
      <c r="V975" s="28"/>
      <c r="W975" s="28"/>
      <c r="X975" s="28"/>
      <c r="Y975" s="28"/>
    </row>
    <row r="976" spans="1:25" s="30" customFormat="1">
      <c r="A976" s="28"/>
      <c r="C976" s="31"/>
      <c r="D976" s="31"/>
      <c r="E976" s="31"/>
      <c r="L976" s="28"/>
      <c r="M976" s="42"/>
      <c r="N976" s="28"/>
      <c r="O976" s="28"/>
      <c r="P976" s="28"/>
      <c r="Q976" s="28"/>
      <c r="R976" s="28"/>
      <c r="S976" s="28"/>
      <c r="T976" s="28"/>
      <c r="U976" s="28"/>
      <c r="V976" s="28"/>
      <c r="W976" s="28"/>
      <c r="X976" s="28"/>
      <c r="Y976" s="28"/>
    </row>
    <row r="977" spans="1:25" s="30" customFormat="1">
      <c r="A977" s="28"/>
      <c r="C977" s="31"/>
      <c r="D977" s="31"/>
      <c r="E977" s="31"/>
      <c r="L977" s="28"/>
      <c r="M977" s="42"/>
      <c r="N977" s="28"/>
      <c r="O977" s="28"/>
      <c r="P977" s="28"/>
      <c r="Q977" s="28"/>
      <c r="R977" s="28"/>
      <c r="S977" s="28"/>
      <c r="T977" s="28"/>
      <c r="U977" s="28"/>
      <c r="V977" s="28"/>
      <c r="W977" s="28"/>
      <c r="X977" s="28"/>
      <c r="Y977" s="28"/>
    </row>
    <row r="978" spans="1:25" s="30" customFormat="1">
      <c r="A978" s="28"/>
      <c r="C978" s="31"/>
      <c r="D978" s="31"/>
      <c r="E978" s="31"/>
      <c r="L978" s="28"/>
      <c r="M978" s="42"/>
      <c r="N978" s="28"/>
      <c r="O978" s="28"/>
      <c r="P978" s="28"/>
      <c r="Q978" s="28"/>
      <c r="R978" s="28"/>
      <c r="S978" s="28"/>
      <c r="T978" s="28"/>
      <c r="U978" s="28"/>
      <c r="V978" s="28"/>
      <c r="W978" s="28"/>
      <c r="X978" s="28"/>
      <c r="Y978" s="28"/>
    </row>
    <row r="979" spans="1:25" s="30" customFormat="1">
      <c r="A979" s="28"/>
      <c r="C979" s="31"/>
      <c r="D979" s="31"/>
      <c r="E979" s="31"/>
      <c r="L979" s="28"/>
      <c r="M979" s="42"/>
      <c r="N979" s="28"/>
      <c r="O979" s="28"/>
      <c r="P979" s="28"/>
      <c r="Q979" s="28"/>
      <c r="R979" s="28"/>
      <c r="S979" s="28"/>
      <c r="T979" s="28"/>
      <c r="U979" s="28"/>
      <c r="V979" s="28"/>
      <c r="W979" s="28"/>
      <c r="X979" s="28"/>
      <c r="Y979" s="28"/>
    </row>
    <row r="980" spans="1:25" s="30" customFormat="1">
      <c r="A980" s="28"/>
      <c r="C980" s="31"/>
      <c r="D980" s="31"/>
      <c r="E980" s="31"/>
      <c r="L980" s="28"/>
      <c r="M980" s="42"/>
      <c r="N980" s="28"/>
      <c r="O980" s="28"/>
      <c r="P980" s="28"/>
      <c r="Q980" s="28"/>
      <c r="R980" s="28"/>
      <c r="S980" s="28"/>
      <c r="T980" s="28"/>
      <c r="U980" s="28"/>
      <c r="V980" s="28"/>
      <c r="W980" s="28"/>
      <c r="X980" s="28"/>
      <c r="Y980" s="28"/>
    </row>
    <row r="981" spans="1:25" s="30" customFormat="1">
      <c r="A981" s="28"/>
      <c r="C981" s="31"/>
      <c r="D981" s="31"/>
      <c r="E981" s="31"/>
      <c r="L981" s="28"/>
      <c r="M981" s="42"/>
      <c r="N981" s="28"/>
      <c r="O981" s="28"/>
      <c r="P981" s="28"/>
      <c r="Q981" s="28"/>
      <c r="R981" s="28"/>
      <c r="S981" s="28"/>
      <c r="T981" s="28"/>
      <c r="U981" s="28"/>
      <c r="V981" s="28"/>
      <c r="W981" s="28"/>
      <c r="X981" s="28"/>
      <c r="Y981" s="28"/>
    </row>
    <row r="982" spans="1:25" s="30" customFormat="1">
      <c r="A982" s="28"/>
      <c r="C982" s="31"/>
      <c r="D982" s="31"/>
      <c r="E982" s="31"/>
      <c r="L982" s="28"/>
      <c r="M982" s="42"/>
      <c r="N982" s="28"/>
      <c r="O982" s="28"/>
      <c r="P982" s="28"/>
      <c r="Q982" s="28"/>
      <c r="R982" s="28"/>
      <c r="S982" s="28"/>
      <c r="T982" s="28"/>
      <c r="U982" s="28"/>
      <c r="V982" s="28"/>
      <c r="W982" s="28"/>
      <c r="X982" s="28"/>
      <c r="Y982" s="28"/>
    </row>
    <row r="983" spans="1:25" s="30" customFormat="1">
      <c r="A983" s="28"/>
      <c r="C983" s="31"/>
      <c r="D983" s="31"/>
      <c r="E983" s="31"/>
      <c r="L983" s="28"/>
      <c r="M983" s="42"/>
      <c r="N983" s="28"/>
      <c r="O983" s="28"/>
      <c r="P983" s="28"/>
      <c r="Q983" s="28"/>
      <c r="R983" s="28"/>
      <c r="S983" s="28"/>
      <c r="T983" s="28"/>
      <c r="U983" s="28"/>
      <c r="V983" s="28"/>
      <c r="W983" s="28"/>
      <c r="X983" s="28"/>
      <c r="Y983" s="28"/>
    </row>
    <row r="984" spans="1:25" s="30" customFormat="1">
      <c r="A984" s="28"/>
      <c r="C984" s="31"/>
      <c r="D984" s="31"/>
      <c r="E984" s="31"/>
      <c r="L984" s="28"/>
      <c r="M984" s="42"/>
      <c r="N984" s="28"/>
      <c r="O984" s="28"/>
      <c r="P984" s="28"/>
      <c r="Q984" s="28"/>
      <c r="R984" s="28"/>
      <c r="S984" s="28"/>
      <c r="T984" s="28"/>
      <c r="U984" s="28"/>
      <c r="V984" s="28"/>
      <c r="W984" s="28"/>
      <c r="X984" s="28"/>
      <c r="Y984" s="28"/>
    </row>
    <row r="985" spans="1:25" s="30" customFormat="1">
      <c r="A985" s="28"/>
      <c r="C985" s="31"/>
      <c r="D985" s="31"/>
      <c r="E985" s="31"/>
      <c r="L985" s="28"/>
      <c r="M985" s="42"/>
      <c r="N985" s="28"/>
      <c r="O985" s="28"/>
      <c r="P985" s="28"/>
      <c r="Q985" s="28"/>
      <c r="R985" s="28"/>
      <c r="S985" s="28"/>
      <c r="T985" s="28"/>
      <c r="U985" s="28"/>
      <c r="V985" s="28"/>
      <c r="W985" s="28"/>
      <c r="X985" s="28"/>
      <c r="Y985" s="28"/>
    </row>
    <row r="986" spans="1:25" s="30" customFormat="1">
      <c r="A986" s="28"/>
      <c r="C986" s="31"/>
      <c r="D986" s="31"/>
      <c r="E986" s="31"/>
      <c r="L986" s="28"/>
      <c r="M986" s="42"/>
      <c r="N986" s="28"/>
      <c r="O986" s="28"/>
      <c r="P986" s="28"/>
      <c r="Q986" s="28"/>
      <c r="R986" s="28"/>
      <c r="S986" s="28"/>
      <c r="T986" s="28"/>
      <c r="U986" s="28"/>
      <c r="V986" s="28"/>
      <c r="W986" s="28"/>
      <c r="X986" s="28"/>
      <c r="Y986" s="28"/>
    </row>
    <row r="987" spans="1:25" s="30" customFormat="1">
      <c r="A987" s="28"/>
      <c r="C987" s="31"/>
      <c r="D987" s="31"/>
      <c r="E987" s="31"/>
      <c r="L987" s="28"/>
      <c r="M987" s="42"/>
      <c r="N987" s="28"/>
      <c r="O987" s="28"/>
      <c r="P987" s="28"/>
      <c r="Q987" s="28"/>
      <c r="R987" s="28"/>
      <c r="S987" s="28"/>
      <c r="T987" s="28"/>
      <c r="U987" s="28"/>
      <c r="V987" s="28"/>
      <c r="W987" s="28"/>
      <c r="X987" s="28"/>
      <c r="Y987" s="28"/>
    </row>
    <row r="988" spans="1:25" s="30" customFormat="1">
      <c r="A988" s="28"/>
      <c r="C988" s="31"/>
      <c r="D988" s="31"/>
      <c r="E988" s="31"/>
      <c r="L988" s="28"/>
      <c r="M988" s="42"/>
      <c r="N988" s="28"/>
      <c r="O988" s="28"/>
      <c r="P988" s="28"/>
      <c r="Q988" s="28"/>
      <c r="R988" s="28"/>
      <c r="S988" s="28"/>
      <c r="T988" s="28"/>
      <c r="U988" s="28"/>
      <c r="V988" s="28"/>
      <c r="W988" s="28"/>
      <c r="X988" s="28"/>
      <c r="Y988" s="28"/>
    </row>
    <row r="989" spans="1:25" s="30" customFormat="1">
      <c r="A989" s="28"/>
      <c r="C989" s="31"/>
      <c r="D989" s="31"/>
      <c r="E989" s="31"/>
      <c r="L989" s="28"/>
      <c r="M989" s="42"/>
      <c r="N989" s="28"/>
      <c r="O989" s="28"/>
      <c r="P989" s="28"/>
      <c r="Q989" s="28"/>
      <c r="R989" s="28"/>
      <c r="S989" s="28"/>
      <c r="T989" s="28"/>
      <c r="U989" s="28"/>
      <c r="V989" s="28"/>
      <c r="W989" s="28"/>
      <c r="X989" s="28"/>
      <c r="Y989" s="28"/>
    </row>
    <row r="990" spans="1:25" s="30" customFormat="1">
      <c r="A990" s="28"/>
      <c r="C990" s="31"/>
      <c r="D990" s="31"/>
      <c r="E990" s="31"/>
      <c r="L990" s="28"/>
      <c r="M990" s="42"/>
      <c r="N990" s="28"/>
      <c r="O990" s="28"/>
      <c r="P990" s="28"/>
      <c r="Q990" s="28"/>
      <c r="R990" s="28"/>
      <c r="S990" s="28"/>
      <c r="T990" s="28"/>
      <c r="U990" s="28"/>
      <c r="V990" s="28"/>
      <c r="W990" s="28"/>
      <c r="X990" s="28"/>
      <c r="Y990" s="28"/>
    </row>
    <row r="991" spans="1:25" s="30" customFormat="1">
      <c r="A991" s="28"/>
      <c r="C991" s="31"/>
      <c r="D991" s="31"/>
      <c r="E991" s="31"/>
      <c r="L991" s="28"/>
      <c r="M991" s="42"/>
      <c r="N991" s="28"/>
      <c r="O991" s="28"/>
      <c r="P991" s="28"/>
      <c r="Q991" s="28"/>
      <c r="R991" s="28"/>
      <c r="S991" s="28"/>
      <c r="T991" s="28"/>
      <c r="U991" s="28"/>
      <c r="V991" s="28"/>
      <c r="W991" s="28"/>
      <c r="X991" s="28"/>
      <c r="Y991" s="28"/>
    </row>
    <row r="992" spans="1:25" s="30" customFormat="1">
      <c r="A992" s="28"/>
      <c r="C992" s="31"/>
      <c r="D992" s="31"/>
      <c r="E992" s="31"/>
      <c r="L992" s="28"/>
      <c r="M992" s="42"/>
      <c r="N992" s="28"/>
      <c r="O992" s="28"/>
      <c r="P992" s="28"/>
      <c r="Q992" s="28"/>
      <c r="R992" s="28"/>
      <c r="S992" s="28"/>
      <c r="T992" s="28"/>
      <c r="U992" s="28"/>
      <c r="V992" s="28"/>
      <c r="W992" s="28"/>
      <c r="X992" s="28"/>
      <c r="Y992" s="28"/>
    </row>
    <row r="993" spans="1:25" s="30" customFormat="1">
      <c r="A993" s="28"/>
      <c r="C993" s="31"/>
      <c r="D993" s="31"/>
      <c r="E993" s="31"/>
      <c r="L993" s="28"/>
      <c r="M993" s="42"/>
      <c r="N993" s="28"/>
      <c r="O993" s="28"/>
      <c r="P993" s="28"/>
      <c r="Q993" s="28"/>
      <c r="R993" s="28"/>
      <c r="S993" s="28"/>
      <c r="T993" s="28"/>
      <c r="U993" s="28"/>
      <c r="V993" s="28"/>
      <c r="W993" s="28"/>
      <c r="X993" s="28"/>
      <c r="Y993" s="28"/>
    </row>
    <row r="994" spans="1:25" s="30" customFormat="1">
      <c r="A994" s="28"/>
      <c r="C994" s="31"/>
      <c r="D994" s="31"/>
      <c r="E994" s="31"/>
      <c r="L994" s="28"/>
      <c r="M994" s="42"/>
      <c r="N994" s="28"/>
      <c r="O994" s="28"/>
      <c r="P994" s="28"/>
      <c r="Q994" s="28"/>
      <c r="R994" s="28"/>
      <c r="S994" s="28"/>
      <c r="T994" s="28"/>
      <c r="U994" s="28"/>
      <c r="V994" s="28"/>
      <c r="W994" s="28"/>
      <c r="X994" s="28"/>
      <c r="Y994" s="28"/>
    </row>
    <row r="995" spans="1:25" s="30" customFormat="1">
      <c r="A995" s="28"/>
      <c r="C995" s="31"/>
      <c r="D995" s="31"/>
      <c r="E995" s="31"/>
      <c r="L995" s="28"/>
      <c r="M995" s="42"/>
      <c r="N995" s="28"/>
      <c r="O995" s="28"/>
      <c r="P995" s="28"/>
      <c r="Q995" s="28"/>
      <c r="R995" s="28"/>
      <c r="S995" s="28"/>
      <c r="T995" s="28"/>
      <c r="U995" s="28"/>
      <c r="V995" s="28"/>
      <c r="W995" s="28"/>
      <c r="X995" s="28"/>
      <c r="Y995" s="28"/>
    </row>
    <row r="996" spans="1:25" s="30" customFormat="1">
      <c r="A996" s="28"/>
      <c r="C996" s="31"/>
      <c r="D996" s="31"/>
      <c r="E996" s="31"/>
      <c r="L996" s="28"/>
      <c r="M996" s="42"/>
      <c r="N996" s="28"/>
      <c r="O996" s="28"/>
      <c r="P996" s="28"/>
      <c r="Q996" s="28"/>
      <c r="R996" s="28"/>
      <c r="S996" s="28"/>
      <c r="T996" s="28"/>
      <c r="U996" s="28"/>
      <c r="V996" s="28"/>
      <c r="W996" s="28"/>
      <c r="X996" s="28"/>
      <c r="Y996" s="28"/>
    </row>
    <row r="997" spans="1:25" s="30" customFormat="1">
      <c r="A997" s="28"/>
      <c r="C997" s="31"/>
      <c r="D997" s="31"/>
      <c r="E997" s="31"/>
      <c r="L997" s="28"/>
      <c r="M997" s="42"/>
      <c r="N997" s="28"/>
      <c r="O997" s="28"/>
      <c r="P997" s="28"/>
      <c r="Q997" s="28"/>
      <c r="R997" s="28"/>
      <c r="S997" s="28"/>
      <c r="T997" s="28"/>
      <c r="U997" s="28"/>
      <c r="V997" s="28"/>
      <c r="W997" s="28"/>
      <c r="X997" s="28"/>
      <c r="Y997" s="28"/>
    </row>
    <row r="998" spans="1:25" s="30" customFormat="1">
      <c r="A998" s="28"/>
      <c r="C998" s="31"/>
      <c r="D998" s="31"/>
      <c r="E998" s="31"/>
      <c r="L998" s="28"/>
      <c r="M998" s="42"/>
      <c r="N998" s="28"/>
      <c r="O998" s="28"/>
      <c r="P998" s="28"/>
      <c r="Q998" s="28"/>
      <c r="R998" s="28"/>
      <c r="S998" s="28"/>
      <c r="T998" s="28"/>
      <c r="U998" s="28"/>
      <c r="V998" s="28"/>
      <c r="W998" s="28"/>
      <c r="X998" s="28"/>
      <c r="Y998" s="28"/>
    </row>
    <row r="999" spans="1:25" s="30" customFormat="1">
      <c r="A999" s="28"/>
      <c r="C999" s="31"/>
      <c r="D999" s="31"/>
      <c r="E999" s="31"/>
      <c r="L999" s="28"/>
      <c r="M999" s="42"/>
      <c r="N999" s="28"/>
      <c r="O999" s="28"/>
      <c r="P999" s="28"/>
      <c r="Q999" s="28"/>
      <c r="R999" s="28"/>
      <c r="S999" s="28"/>
      <c r="T999" s="28"/>
      <c r="U999" s="28"/>
      <c r="V999" s="28"/>
      <c r="W999" s="28"/>
      <c r="X999" s="28"/>
      <c r="Y999" s="28"/>
    </row>
    <row r="1000" spans="1:25" s="30" customFormat="1">
      <c r="A1000" s="28"/>
      <c r="C1000" s="31"/>
      <c r="D1000" s="31"/>
      <c r="E1000" s="31"/>
      <c r="L1000" s="28"/>
      <c r="M1000" s="42"/>
      <c r="N1000" s="28"/>
      <c r="O1000" s="28"/>
      <c r="P1000" s="28"/>
      <c r="Q1000" s="28"/>
      <c r="R1000" s="28"/>
      <c r="S1000" s="28"/>
      <c r="T1000" s="28"/>
      <c r="U1000" s="28"/>
      <c r="V1000" s="28"/>
      <c r="W1000" s="28"/>
      <c r="X1000" s="28"/>
      <c r="Y1000" s="28"/>
    </row>
    <row r="1001" spans="1:25" s="30" customFormat="1">
      <c r="A1001" s="28"/>
      <c r="C1001" s="31"/>
      <c r="D1001" s="31"/>
      <c r="E1001" s="31"/>
      <c r="L1001" s="28"/>
      <c r="M1001" s="42"/>
      <c r="N1001" s="28"/>
      <c r="O1001" s="28"/>
      <c r="P1001" s="28"/>
      <c r="Q1001" s="28"/>
      <c r="R1001" s="28"/>
      <c r="S1001" s="28"/>
      <c r="T1001" s="28"/>
      <c r="U1001" s="28"/>
      <c r="V1001" s="28"/>
      <c r="W1001" s="28"/>
      <c r="X1001" s="28"/>
      <c r="Y1001" s="28"/>
    </row>
    <row r="1002" spans="1:25" s="30" customFormat="1">
      <c r="A1002" s="28"/>
      <c r="C1002" s="31"/>
      <c r="D1002" s="31"/>
      <c r="E1002" s="31"/>
      <c r="L1002" s="28"/>
      <c r="M1002" s="42"/>
      <c r="N1002" s="28"/>
      <c r="O1002" s="28"/>
      <c r="P1002" s="28"/>
      <c r="Q1002" s="28"/>
      <c r="R1002" s="28"/>
      <c r="S1002" s="28"/>
      <c r="T1002" s="28"/>
      <c r="U1002" s="28"/>
      <c r="V1002" s="28"/>
      <c r="W1002" s="28"/>
      <c r="X1002" s="28"/>
      <c r="Y1002" s="28"/>
    </row>
    <row r="1003" spans="1:25" s="30" customFormat="1">
      <c r="A1003" s="28"/>
      <c r="C1003" s="31"/>
      <c r="D1003" s="31"/>
      <c r="E1003" s="31"/>
      <c r="L1003" s="28"/>
      <c r="M1003" s="42"/>
      <c r="N1003" s="28"/>
      <c r="O1003" s="28"/>
      <c r="P1003" s="28"/>
      <c r="Q1003" s="28"/>
      <c r="R1003" s="28"/>
      <c r="S1003" s="28"/>
      <c r="T1003" s="28"/>
      <c r="U1003" s="28"/>
      <c r="V1003" s="28"/>
      <c r="W1003" s="28"/>
      <c r="X1003" s="28"/>
      <c r="Y1003" s="28"/>
    </row>
    <row r="1004" spans="1:25" s="30" customFormat="1">
      <c r="A1004" s="28"/>
      <c r="C1004" s="31"/>
      <c r="D1004" s="31"/>
      <c r="E1004" s="31"/>
      <c r="L1004" s="28"/>
      <c r="M1004" s="42"/>
      <c r="N1004" s="28"/>
      <c r="O1004" s="28"/>
      <c r="P1004" s="28"/>
      <c r="Q1004" s="28"/>
      <c r="R1004" s="28"/>
      <c r="S1004" s="28"/>
      <c r="T1004" s="28"/>
      <c r="U1004" s="28"/>
      <c r="V1004" s="28"/>
      <c r="W1004" s="28"/>
      <c r="X1004" s="28"/>
      <c r="Y1004" s="28"/>
    </row>
    <row r="1005" spans="1:25" s="30" customFormat="1">
      <c r="A1005" s="28"/>
      <c r="C1005" s="31"/>
      <c r="D1005" s="31"/>
      <c r="E1005" s="31"/>
      <c r="L1005" s="28"/>
      <c r="M1005" s="42"/>
      <c r="N1005" s="28"/>
      <c r="O1005" s="28"/>
      <c r="P1005" s="28"/>
      <c r="Q1005" s="28"/>
      <c r="R1005" s="28"/>
      <c r="S1005" s="28"/>
      <c r="T1005" s="28"/>
      <c r="U1005" s="28"/>
      <c r="V1005" s="28"/>
      <c r="W1005" s="28"/>
      <c r="X1005" s="28"/>
      <c r="Y1005" s="28"/>
    </row>
    <row r="1006" spans="1:25" s="30" customFormat="1">
      <c r="A1006" s="28"/>
      <c r="C1006" s="31"/>
      <c r="D1006" s="31"/>
      <c r="E1006" s="31"/>
      <c r="L1006" s="28"/>
      <c r="M1006" s="42"/>
      <c r="N1006" s="28"/>
      <c r="O1006" s="28"/>
      <c r="P1006" s="28"/>
      <c r="Q1006" s="28"/>
      <c r="R1006" s="28"/>
      <c r="S1006" s="28"/>
      <c r="T1006" s="28"/>
      <c r="U1006" s="28"/>
      <c r="V1006" s="28"/>
      <c r="W1006" s="28"/>
      <c r="X1006" s="28"/>
      <c r="Y1006" s="28"/>
    </row>
    <row r="1007" spans="1:25" s="30" customFormat="1">
      <c r="A1007" s="28"/>
      <c r="C1007" s="31"/>
      <c r="D1007" s="31"/>
      <c r="E1007" s="31"/>
      <c r="L1007" s="28"/>
      <c r="M1007" s="42"/>
      <c r="N1007" s="28"/>
      <c r="O1007" s="28"/>
      <c r="P1007" s="28"/>
      <c r="Q1007" s="28"/>
      <c r="R1007" s="28"/>
      <c r="S1007" s="28"/>
      <c r="T1007" s="28"/>
      <c r="U1007" s="28"/>
      <c r="V1007" s="28"/>
      <c r="W1007" s="28"/>
      <c r="X1007" s="28"/>
      <c r="Y1007" s="28"/>
    </row>
    <row r="1008" spans="1:25" s="30" customFormat="1">
      <c r="A1008" s="28"/>
      <c r="C1008" s="31"/>
      <c r="D1008" s="31"/>
      <c r="E1008" s="31"/>
      <c r="L1008" s="28"/>
      <c r="M1008" s="42"/>
      <c r="N1008" s="28"/>
      <c r="O1008" s="28"/>
      <c r="P1008" s="28"/>
      <c r="Q1008" s="28"/>
      <c r="R1008" s="28"/>
      <c r="S1008" s="28"/>
      <c r="T1008" s="28"/>
      <c r="U1008" s="28"/>
      <c r="V1008" s="28"/>
      <c r="W1008" s="28"/>
      <c r="X1008" s="28"/>
      <c r="Y1008" s="28"/>
    </row>
    <row r="1009" spans="1:25" s="30" customFormat="1">
      <c r="A1009" s="28"/>
      <c r="C1009" s="31"/>
      <c r="D1009" s="31"/>
      <c r="E1009" s="31"/>
      <c r="L1009" s="28"/>
      <c r="M1009" s="42"/>
      <c r="N1009" s="28"/>
      <c r="O1009" s="28"/>
      <c r="P1009" s="28"/>
      <c r="Q1009" s="28"/>
      <c r="R1009" s="28"/>
      <c r="S1009" s="28"/>
      <c r="T1009" s="28"/>
      <c r="U1009" s="28"/>
      <c r="V1009" s="28"/>
      <c r="W1009" s="28"/>
      <c r="X1009" s="28"/>
      <c r="Y1009" s="28"/>
    </row>
    <row r="1010" spans="1:25" s="30" customFormat="1">
      <c r="A1010" s="28"/>
      <c r="C1010" s="31"/>
      <c r="D1010" s="31"/>
      <c r="E1010" s="31"/>
      <c r="L1010" s="28"/>
      <c r="M1010" s="42"/>
      <c r="N1010" s="28"/>
      <c r="O1010" s="28"/>
      <c r="P1010" s="28"/>
      <c r="Q1010" s="28"/>
      <c r="R1010" s="28"/>
      <c r="S1010" s="28"/>
      <c r="T1010" s="28"/>
      <c r="U1010" s="28"/>
      <c r="V1010" s="28"/>
      <c r="W1010" s="28"/>
      <c r="X1010" s="28"/>
      <c r="Y1010" s="28"/>
    </row>
    <row r="1011" spans="1:25" s="30" customFormat="1">
      <c r="A1011" s="28"/>
      <c r="C1011" s="31"/>
      <c r="D1011" s="31"/>
      <c r="E1011" s="31"/>
      <c r="L1011" s="28"/>
      <c r="M1011" s="42"/>
      <c r="N1011" s="28"/>
      <c r="O1011" s="28"/>
      <c r="P1011" s="28"/>
      <c r="Q1011" s="28"/>
      <c r="R1011" s="28"/>
      <c r="S1011" s="28"/>
      <c r="T1011" s="28"/>
      <c r="U1011" s="28"/>
      <c r="V1011" s="28"/>
      <c r="W1011" s="28"/>
      <c r="X1011" s="28"/>
      <c r="Y1011" s="28"/>
    </row>
    <row r="1012" spans="1:25" s="30" customFormat="1">
      <c r="A1012" s="28"/>
      <c r="C1012" s="31"/>
      <c r="D1012" s="31"/>
      <c r="E1012" s="31"/>
      <c r="L1012" s="28"/>
      <c r="M1012" s="42"/>
      <c r="N1012" s="28"/>
      <c r="O1012" s="28"/>
      <c r="P1012" s="28"/>
      <c r="Q1012" s="28"/>
      <c r="R1012" s="28"/>
      <c r="S1012" s="28"/>
      <c r="T1012" s="28"/>
      <c r="U1012" s="28"/>
      <c r="V1012" s="28"/>
      <c r="W1012" s="28"/>
      <c r="X1012" s="28"/>
      <c r="Y1012" s="28"/>
    </row>
    <row r="1013" spans="1:25" s="30" customFormat="1">
      <c r="A1013" s="28"/>
      <c r="C1013" s="31"/>
      <c r="D1013" s="31"/>
      <c r="E1013" s="31"/>
      <c r="L1013" s="28"/>
      <c r="M1013" s="42"/>
      <c r="N1013" s="28"/>
      <c r="O1013" s="28"/>
      <c r="P1013" s="28"/>
      <c r="Q1013" s="28"/>
      <c r="R1013" s="28"/>
      <c r="S1013" s="28"/>
      <c r="T1013" s="28"/>
      <c r="U1013" s="28"/>
      <c r="V1013" s="28"/>
      <c r="W1013" s="28"/>
      <c r="X1013" s="28"/>
      <c r="Y1013" s="28"/>
    </row>
    <row r="1014" spans="1:25" s="30" customFormat="1">
      <c r="A1014" s="28"/>
      <c r="C1014" s="31"/>
      <c r="D1014" s="31"/>
      <c r="E1014" s="31"/>
      <c r="L1014" s="28"/>
      <c r="M1014" s="42"/>
      <c r="N1014" s="28"/>
      <c r="O1014" s="28"/>
      <c r="P1014" s="28"/>
      <c r="Q1014" s="28"/>
      <c r="R1014" s="28"/>
      <c r="S1014" s="28"/>
      <c r="T1014" s="28"/>
      <c r="U1014" s="28"/>
      <c r="V1014" s="28"/>
      <c r="W1014" s="28"/>
      <c r="X1014" s="28"/>
      <c r="Y1014" s="28"/>
    </row>
    <row r="1015" spans="1:25" s="30" customFormat="1">
      <c r="A1015" s="28"/>
      <c r="C1015" s="31"/>
      <c r="D1015" s="31"/>
      <c r="E1015" s="31"/>
      <c r="L1015" s="28"/>
      <c r="M1015" s="42"/>
      <c r="N1015" s="28"/>
      <c r="O1015" s="28"/>
      <c r="P1015" s="28"/>
      <c r="Q1015" s="28"/>
      <c r="R1015" s="28"/>
      <c r="S1015" s="28"/>
      <c r="T1015" s="28"/>
      <c r="U1015" s="28"/>
      <c r="V1015" s="28"/>
      <c r="W1015" s="28"/>
      <c r="X1015" s="28"/>
      <c r="Y1015" s="28"/>
    </row>
    <row r="1016" spans="1:25" s="30" customFormat="1">
      <c r="A1016" s="28"/>
      <c r="C1016" s="31"/>
      <c r="D1016" s="31"/>
      <c r="E1016" s="31"/>
      <c r="L1016" s="28"/>
      <c r="M1016" s="42"/>
      <c r="N1016" s="28"/>
      <c r="O1016" s="28"/>
      <c r="P1016" s="28"/>
      <c r="Q1016" s="28"/>
      <c r="R1016" s="28"/>
      <c r="S1016" s="28"/>
      <c r="T1016" s="28"/>
      <c r="U1016" s="28"/>
      <c r="V1016" s="28"/>
      <c r="W1016" s="28"/>
      <c r="X1016" s="28"/>
      <c r="Y1016" s="28"/>
    </row>
    <row r="1017" spans="1:25" s="30" customFormat="1">
      <c r="A1017" s="28"/>
      <c r="C1017" s="31"/>
      <c r="D1017" s="31"/>
      <c r="E1017" s="31"/>
      <c r="L1017" s="28"/>
      <c r="M1017" s="42"/>
      <c r="N1017" s="28"/>
      <c r="O1017" s="28"/>
      <c r="P1017" s="28"/>
      <c r="Q1017" s="28"/>
      <c r="R1017" s="28"/>
      <c r="S1017" s="28"/>
      <c r="T1017" s="28"/>
      <c r="U1017" s="28"/>
      <c r="V1017" s="28"/>
      <c r="W1017" s="28"/>
      <c r="X1017" s="28"/>
      <c r="Y1017" s="28"/>
    </row>
    <row r="1018" spans="1:25" s="30" customFormat="1">
      <c r="A1018" s="28"/>
      <c r="C1018" s="31"/>
      <c r="D1018" s="31"/>
      <c r="E1018" s="31"/>
      <c r="L1018" s="28"/>
      <c r="M1018" s="42"/>
      <c r="N1018" s="28"/>
      <c r="O1018" s="28"/>
      <c r="P1018" s="28"/>
      <c r="Q1018" s="28"/>
      <c r="R1018" s="28"/>
      <c r="S1018" s="28"/>
      <c r="T1018" s="28"/>
      <c r="U1018" s="28"/>
      <c r="V1018" s="28"/>
      <c r="W1018" s="28"/>
      <c r="X1018" s="28"/>
      <c r="Y1018" s="28"/>
    </row>
    <row r="1019" spans="1:25" s="30" customFormat="1">
      <c r="A1019" s="28"/>
      <c r="C1019" s="31"/>
      <c r="D1019" s="31"/>
      <c r="E1019" s="31"/>
      <c r="L1019" s="28"/>
      <c r="M1019" s="42"/>
      <c r="N1019" s="28"/>
      <c r="O1019" s="28"/>
      <c r="P1019" s="28"/>
      <c r="Q1019" s="28"/>
      <c r="R1019" s="28"/>
      <c r="S1019" s="28"/>
      <c r="T1019" s="28"/>
      <c r="U1019" s="28"/>
      <c r="V1019" s="28"/>
      <c r="W1019" s="28"/>
      <c r="X1019" s="28"/>
      <c r="Y1019" s="28"/>
    </row>
    <row r="1020" spans="1:25" s="30" customFormat="1">
      <c r="A1020" s="28"/>
      <c r="C1020" s="31"/>
      <c r="D1020" s="31"/>
      <c r="E1020" s="31"/>
      <c r="L1020" s="28"/>
      <c r="M1020" s="42"/>
      <c r="N1020" s="28"/>
      <c r="O1020" s="28"/>
      <c r="P1020" s="28"/>
      <c r="Q1020" s="28"/>
      <c r="R1020" s="28"/>
      <c r="S1020" s="28"/>
      <c r="T1020" s="28"/>
      <c r="U1020" s="28"/>
      <c r="V1020" s="28"/>
      <c r="W1020" s="28"/>
      <c r="X1020" s="28"/>
      <c r="Y1020" s="28"/>
    </row>
    <row r="1021" spans="1:25" s="30" customFormat="1">
      <c r="A1021" s="28"/>
      <c r="C1021" s="31"/>
      <c r="D1021" s="31"/>
      <c r="E1021" s="31"/>
      <c r="L1021" s="28"/>
      <c r="M1021" s="42"/>
      <c r="N1021" s="28"/>
      <c r="O1021" s="28"/>
      <c r="P1021" s="28"/>
      <c r="Q1021" s="28"/>
      <c r="R1021" s="28"/>
      <c r="S1021" s="28"/>
      <c r="T1021" s="28"/>
      <c r="U1021" s="28"/>
      <c r="V1021" s="28"/>
      <c r="W1021" s="28"/>
      <c r="X1021" s="28"/>
      <c r="Y1021" s="28"/>
    </row>
    <row r="1022" spans="1:25" s="30" customFormat="1">
      <c r="A1022" s="28"/>
      <c r="C1022" s="31"/>
      <c r="D1022" s="31"/>
      <c r="E1022" s="31"/>
      <c r="L1022" s="28"/>
      <c r="M1022" s="42"/>
      <c r="N1022" s="28"/>
      <c r="O1022" s="28"/>
      <c r="P1022" s="28"/>
      <c r="Q1022" s="28"/>
      <c r="R1022" s="28"/>
      <c r="S1022" s="28"/>
      <c r="T1022" s="28"/>
      <c r="U1022" s="28"/>
      <c r="V1022" s="28"/>
      <c r="W1022" s="28"/>
      <c r="X1022" s="28"/>
      <c r="Y1022" s="28"/>
    </row>
    <row r="1023" spans="1:25" s="30" customFormat="1">
      <c r="A1023" s="28"/>
      <c r="C1023" s="31"/>
      <c r="D1023" s="31"/>
      <c r="E1023" s="31"/>
      <c r="L1023" s="28"/>
      <c r="M1023" s="42"/>
      <c r="N1023" s="28"/>
      <c r="O1023" s="28"/>
      <c r="P1023" s="28"/>
      <c r="Q1023" s="28"/>
      <c r="R1023" s="28"/>
      <c r="S1023" s="28"/>
      <c r="T1023" s="28"/>
      <c r="U1023" s="28"/>
      <c r="V1023" s="28"/>
      <c r="W1023" s="28"/>
      <c r="X1023" s="28"/>
      <c r="Y1023" s="28"/>
    </row>
    <row r="1024" spans="1:25" s="30" customFormat="1">
      <c r="A1024" s="28"/>
      <c r="C1024" s="31"/>
      <c r="D1024" s="31"/>
      <c r="E1024" s="31"/>
      <c r="L1024" s="28"/>
      <c r="M1024" s="42"/>
      <c r="N1024" s="28"/>
      <c r="O1024" s="28"/>
      <c r="P1024" s="28"/>
      <c r="Q1024" s="28"/>
      <c r="R1024" s="28"/>
      <c r="S1024" s="28"/>
      <c r="T1024" s="28"/>
      <c r="U1024" s="28"/>
      <c r="V1024" s="28"/>
      <c r="W1024" s="28"/>
      <c r="X1024" s="28"/>
      <c r="Y1024" s="28"/>
    </row>
    <row r="1025" spans="1:25" s="30" customFormat="1">
      <c r="A1025" s="28"/>
      <c r="C1025" s="31"/>
      <c r="D1025" s="31"/>
      <c r="E1025" s="31"/>
      <c r="L1025" s="28"/>
      <c r="M1025" s="42"/>
      <c r="N1025" s="28"/>
      <c r="O1025" s="28"/>
      <c r="P1025" s="28"/>
      <c r="Q1025" s="28"/>
      <c r="R1025" s="28"/>
      <c r="S1025" s="28"/>
      <c r="T1025" s="28"/>
      <c r="U1025" s="28"/>
      <c r="V1025" s="28"/>
      <c r="W1025" s="28"/>
      <c r="X1025" s="28"/>
      <c r="Y1025" s="28"/>
    </row>
    <row r="1026" spans="1:25" s="30" customFormat="1">
      <c r="A1026" s="28"/>
      <c r="C1026" s="31"/>
      <c r="D1026" s="31"/>
      <c r="E1026" s="31"/>
      <c r="L1026" s="28"/>
      <c r="M1026" s="42"/>
      <c r="N1026" s="28"/>
      <c r="O1026" s="28"/>
      <c r="P1026" s="28"/>
      <c r="Q1026" s="28"/>
      <c r="R1026" s="28"/>
      <c r="S1026" s="28"/>
      <c r="T1026" s="28"/>
      <c r="U1026" s="28"/>
      <c r="V1026" s="28"/>
      <c r="W1026" s="28"/>
      <c r="X1026" s="28"/>
      <c r="Y1026" s="28"/>
    </row>
    <row r="1027" spans="1:25" s="30" customFormat="1">
      <c r="A1027" s="28"/>
      <c r="C1027" s="31"/>
      <c r="D1027" s="31"/>
      <c r="E1027" s="31"/>
      <c r="L1027" s="28"/>
      <c r="M1027" s="42"/>
      <c r="N1027" s="28"/>
      <c r="O1027" s="28"/>
      <c r="P1027" s="28"/>
      <c r="Q1027" s="28"/>
      <c r="R1027" s="28"/>
      <c r="S1027" s="28"/>
      <c r="T1027" s="28"/>
      <c r="U1027" s="28"/>
      <c r="V1027" s="28"/>
      <c r="W1027" s="28"/>
      <c r="X1027" s="28"/>
      <c r="Y1027" s="28"/>
    </row>
    <row r="1028" spans="1:25" s="30" customFormat="1">
      <c r="A1028" s="28"/>
      <c r="C1028" s="31"/>
      <c r="D1028" s="31"/>
      <c r="E1028" s="31"/>
      <c r="L1028" s="28"/>
      <c r="M1028" s="42"/>
      <c r="N1028" s="28"/>
      <c r="O1028" s="28"/>
      <c r="P1028" s="28"/>
      <c r="Q1028" s="28"/>
      <c r="R1028" s="28"/>
      <c r="S1028" s="28"/>
      <c r="T1028" s="28"/>
      <c r="U1028" s="28"/>
      <c r="V1028" s="28"/>
      <c r="W1028" s="28"/>
      <c r="X1028" s="28"/>
      <c r="Y1028" s="28"/>
    </row>
    <row r="1029" spans="1:25" s="30" customFormat="1">
      <c r="A1029" s="28"/>
      <c r="C1029" s="31"/>
      <c r="D1029" s="31"/>
      <c r="E1029" s="31"/>
      <c r="L1029" s="28"/>
      <c r="M1029" s="42"/>
      <c r="N1029" s="28"/>
      <c r="O1029" s="28"/>
      <c r="P1029" s="28"/>
      <c r="Q1029" s="28"/>
      <c r="R1029" s="28"/>
      <c r="S1029" s="28"/>
      <c r="T1029" s="28"/>
      <c r="U1029" s="28"/>
      <c r="V1029" s="28"/>
      <c r="W1029" s="28"/>
      <c r="X1029" s="28"/>
      <c r="Y1029" s="28"/>
    </row>
    <row r="1030" spans="1:25" s="30" customFormat="1">
      <c r="A1030" s="28"/>
      <c r="C1030" s="31"/>
      <c r="D1030" s="31"/>
      <c r="E1030" s="31"/>
      <c r="L1030" s="28"/>
      <c r="M1030" s="42"/>
      <c r="N1030" s="28"/>
      <c r="O1030" s="28"/>
      <c r="P1030" s="28"/>
      <c r="Q1030" s="28"/>
      <c r="R1030" s="28"/>
      <c r="S1030" s="28"/>
      <c r="T1030" s="28"/>
      <c r="U1030" s="28"/>
      <c r="V1030" s="28"/>
      <c r="W1030" s="28"/>
      <c r="X1030" s="28"/>
      <c r="Y1030" s="28"/>
    </row>
    <row r="1031" spans="1:25" s="30" customFormat="1">
      <c r="A1031" s="28"/>
      <c r="C1031" s="31"/>
      <c r="D1031" s="31"/>
      <c r="E1031" s="31"/>
      <c r="L1031" s="28"/>
      <c r="M1031" s="42"/>
      <c r="N1031" s="28"/>
      <c r="O1031" s="28"/>
      <c r="P1031" s="28"/>
      <c r="Q1031" s="28"/>
      <c r="R1031" s="28"/>
      <c r="S1031" s="28"/>
      <c r="T1031" s="28"/>
      <c r="U1031" s="28"/>
      <c r="V1031" s="28"/>
      <c r="W1031" s="28"/>
      <c r="X1031" s="28"/>
      <c r="Y1031" s="28"/>
    </row>
    <row r="1032" spans="1:25" s="30" customFormat="1">
      <c r="A1032" s="28"/>
      <c r="C1032" s="31"/>
      <c r="D1032" s="31"/>
      <c r="E1032" s="31"/>
      <c r="L1032" s="28"/>
      <c r="M1032" s="42"/>
      <c r="N1032" s="28"/>
      <c r="O1032" s="28"/>
      <c r="P1032" s="28"/>
      <c r="Q1032" s="28"/>
      <c r="R1032" s="28"/>
      <c r="S1032" s="28"/>
      <c r="T1032" s="28"/>
      <c r="U1032" s="28"/>
      <c r="V1032" s="28"/>
      <c r="W1032" s="28"/>
      <c r="X1032" s="28"/>
      <c r="Y1032" s="28"/>
    </row>
    <row r="1033" spans="1:25" s="30" customFormat="1">
      <c r="A1033" s="28"/>
      <c r="C1033" s="31"/>
      <c r="D1033" s="31"/>
      <c r="E1033" s="31"/>
      <c r="L1033" s="28"/>
      <c r="M1033" s="42"/>
      <c r="N1033" s="28"/>
      <c r="O1033" s="28"/>
      <c r="P1033" s="28"/>
      <c r="Q1033" s="28"/>
      <c r="R1033" s="28"/>
      <c r="S1033" s="28"/>
      <c r="T1033" s="28"/>
      <c r="U1033" s="28"/>
      <c r="V1033" s="28"/>
      <c r="W1033" s="28"/>
      <c r="X1033" s="28"/>
      <c r="Y1033" s="28"/>
    </row>
    <row r="1034" spans="1:25" s="30" customFormat="1">
      <c r="A1034" s="28"/>
      <c r="C1034" s="31"/>
      <c r="D1034" s="31"/>
      <c r="E1034" s="31"/>
      <c r="L1034" s="28"/>
      <c r="M1034" s="42"/>
      <c r="N1034" s="28"/>
      <c r="O1034" s="28"/>
      <c r="P1034" s="28"/>
      <c r="Q1034" s="28"/>
      <c r="R1034" s="28"/>
      <c r="S1034" s="28"/>
      <c r="T1034" s="28"/>
      <c r="U1034" s="28"/>
      <c r="V1034" s="28"/>
      <c r="W1034" s="28"/>
      <c r="X1034" s="28"/>
      <c r="Y1034" s="28"/>
    </row>
    <row r="1035" spans="1:25" s="30" customFormat="1">
      <c r="A1035" s="28"/>
      <c r="C1035" s="31"/>
      <c r="D1035" s="31"/>
      <c r="E1035" s="31"/>
      <c r="L1035" s="28"/>
      <c r="M1035" s="42"/>
      <c r="N1035" s="28"/>
      <c r="O1035" s="28"/>
      <c r="P1035" s="28"/>
      <c r="Q1035" s="28"/>
      <c r="R1035" s="28"/>
      <c r="S1035" s="28"/>
      <c r="T1035" s="28"/>
      <c r="U1035" s="28"/>
      <c r="V1035" s="28"/>
      <c r="W1035" s="28"/>
      <c r="X1035" s="28"/>
      <c r="Y1035" s="28"/>
    </row>
    <row r="1036" spans="1:25" s="30" customFormat="1">
      <c r="A1036" s="28"/>
      <c r="C1036" s="31"/>
      <c r="D1036" s="31"/>
      <c r="E1036" s="31"/>
      <c r="L1036" s="28"/>
      <c r="M1036" s="42"/>
      <c r="N1036" s="28"/>
      <c r="O1036" s="28"/>
      <c r="P1036" s="28"/>
      <c r="Q1036" s="28"/>
      <c r="R1036" s="28"/>
      <c r="S1036" s="28"/>
      <c r="T1036" s="28"/>
      <c r="U1036" s="28"/>
      <c r="V1036" s="28"/>
      <c r="W1036" s="28"/>
      <c r="X1036" s="28"/>
      <c r="Y1036" s="28"/>
    </row>
    <row r="1037" spans="1:25" s="30" customFormat="1">
      <c r="A1037" s="28"/>
      <c r="C1037" s="31"/>
      <c r="D1037" s="31"/>
      <c r="E1037" s="31"/>
      <c r="L1037" s="28"/>
      <c r="M1037" s="42"/>
      <c r="N1037" s="28"/>
      <c r="O1037" s="28"/>
      <c r="P1037" s="28"/>
      <c r="Q1037" s="28"/>
      <c r="R1037" s="28"/>
      <c r="S1037" s="28"/>
      <c r="T1037" s="28"/>
      <c r="U1037" s="28"/>
      <c r="V1037" s="28"/>
      <c r="W1037" s="28"/>
      <c r="X1037" s="28"/>
      <c r="Y1037" s="28"/>
    </row>
    <row r="1038" spans="1:25" s="30" customFormat="1">
      <c r="A1038" s="28"/>
      <c r="C1038" s="31"/>
      <c r="D1038" s="31"/>
      <c r="E1038" s="31"/>
      <c r="L1038" s="28"/>
      <c r="M1038" s="42"/>
      <c r="N1038" s="28"/>
      <c r="O1038" s="28"/>
      <c r="P1038" s="28"/>
      <c r="Q1038" s="28"/>
      <c r="R1038" s="28"/>
      <c r="S1038" s="28"/>
      <c r="T1038" s="28"/>
      <c r="U1038" s="28"/>
      <c r="V1038" s="28"/>
      <c r="W1038" s="28"/>
      <c r="X1038" s="28"/>
      <c r="Y1038" s="28"/>
    </row>
    <row r="1039" spans="1:25" s="30" customFormat="1">
      <c r="A1039" s="28"/>
      <c r="C1039" s="31"/>
      <c r="D1039" s="31"/>
      <c r="E1039" s="31"/>
      <c r="L1039" s="28"/>
      <c r="M1039" s="42"/>
      <c r="N1039" s="28"/>
      <c r="O1039" s="28"/>
      <c r="P1039" s="28"/>
      <c r="Q1039" s="28"/>
      <c r="R1039" s="28"/>
      <c r="S1039" s="28"/>
      <c r="T1039" s="28"/>
      <c r="U1039" s="28"/>
      <c r="V1039" s="28"/>
      <c r="W1039" s="28"/>
      <c r="X1039" s="28"/>
      <c r="Y1039" s="28"/>
    </row>
    <row r="1040" spans="1:25" s="30" customFormat="1">
      <c r="A1040" s="28"/>
      <c r="C1040" s="31"/>
      <c r="D1040" s="31"/>
      <c r="E1040" s="31"/>
      <c r="L1040" s="28"/>
      <c r="M1040" s="42"/>
      <c r="N1040" s="28"/>
      <c r="O1040" s="28"/>
      <c r="P1040" s="28"/>
      <c r="Q1040" s="28"/>
      <c r="R1040" s="28"/>
      <c r="S1040" s="28"/>
      <c r="T1040" s="28"/>
      <c r="U1040" s="28"/>
      <c r="V1040" s="28"/>
      <c r="W1040" s="28"/>
      <c r="X1040" s="28"/>
      <c r="Y1040" s="28"/>
    </row>
    <row r="1041" spans="1:25" s="30" customFormat="1">
      <c r="A1041" s="28"/>
      <c r="C1041" s="31"/>
      <c r="D1041" s="31"/>
      <c r="E1041" s="31"/>
      <c r="L1041" s="28"/>
      <c r="M1041" s="42"/>
      <c r="N1041" s="28"/>
      <c r="O1041" s="28"/>
      <c r="P1041" s="28"/>
      <c r="Q1041" s="28"/>
      <c r="R1041" s="28"/>
      <c r="S1041" s="28"/>
      <c r="T1041" s="28"/>
      <c r="U1041" s="28"/>
      <c r="V1041" s="28"/>
      <c r="W1041" s="28"/>
      <c r="X1041" s="28"/>
      <c r="Y1041" s="28"/>
    </row>
    <row r="1042" spans="1:25" s="30" customFormat="1">
      <c r="A1042" s="28"/>
      <c r="C1042" s="31"/>
      <c r="D1042" s="31"/>
      <c r="E1042" s="31"/>
      <c r="L1042" s="28"/>
      <c r="M1042" s="42"/>
      <c r="N1042" s="28"/>
      <c r="O1042" s="28"/>
      <c r="P1042" s="28"/>
      <c r="Q1042" s="28"/>
      <c r="R1042" s="28"/>
      <c r="S1042" s="28"/>
      <c r="T1042" s="28"/>
      <c r="U1042" s="28"/>
      <c r="V1042" s="28"/>
      <c r="W1042" s="28"/>
      <c r="X1042" s="28"/>
      <c r="Y1042" s="28"/>
    </row>
    <row r="1043" spans="1:25" s="30" customFormat="1">
      <c r="A1043" s="28"/>
      <c r="C1043" s="31"/>
      <c r="D1043" s="31"/>
      <c r="E1043" s="31"/>
      <c r="L1043" s="28"/>
      <c r="M1043" s="42"/>
      <c r="N1043" s="28"/>
      <c r="O1043" s="28"/>
      <c r="P1043" s="28"/>
      <c r="Q1043" s="28"/>
      <c r="R1043" s="28"/>
      <c r="S1043" s="28"/>
      <c r="T1043" s="28"/>
      <c r="U1043" s="28"/>
      <c r="V1043" s="28"/>
      <c r="W1043" s="28"/>
      <c r="X1043" s="28"/>
      <c r="Y1043" s="28"/>
    </row>
    <row r="1044" spans="1:25" s="30" customFormat="1">
      <c r="A1044" s="28"/>
      <c r="C1044" s="31"/>
      <c r="D1044" s="31"/>
      <c r="E1044" s="31"/>
      <c r="L1044" s="28"/>
      <c r="M1044" s="42"/>
      <c r="N1044" s="28"/>
      <c r="O1044" s="28"/>
      <c r="P1044" s="28"/>
      <c r="Q1044" s="28"/>
      <c r="R1044" s="28"/>
      <c r="S1044" s="28"/>
      <c r="T1044" s="28"/>
      <c r="U1044" s="28"/>
      <c r="V1044" s="28"/>
      <c r="W1044" s="28"/>
      <c r="X1044" s="28"/>
      <c r="Y1044" s="28"/>
    </row>
    <row r="1045" spans="1:25" s="30" customFormat="1">
      <c r="A1045" s="28"/>
      <c r="C1045" s="31"/>
      <c r="D1045" s="31"/>
      <c r="E1045" s="31"/>
      <c r="L1045" s="28"/>
      <c r="M1045" s="42"/>
      <c r="N1045" s="28"/>
      <c r="O1045" s="28"/>
      <c r="P1045" s="28"/>
      <c r="Q1045" s="28"/>
      <c r="R1045" s="28"/>
      <c r="S1045" s="28"/>
      <c r="T1045" s="28"/>
      <c r="U1045" s="28"/>
      <c r="V1045" s="28"/>
      <c r="W1045" s="28"/>
      <c r="X1045" s="28"/>
      <c r="Y1045" s="28"/>
    </row>
    <row r="1046" spans="1:25" s="30" customFormat="1">
      <c r="A1046" s="28"/>
      <c r="C1046" s="31"/>
      <c r="D1046" s="31"/>
      <c r="E1046" s="31"/>
      <c r="L1046" s="28"/>
      <c r="M1046" s="42"/>
      <c r="N1046" s="28"/>
      <c r="O1046" s="28"/>
      <c r="P1046" s="28"/>
      <c r="Q1046" s="28"/>
      <c r="R1046" s="28"/>
      <c r="S1046" s="28"/>
      <c r="T1046" s="28"/>
      <c r="U1046" s="28"/>
      <c r="V1046" s="28"/>
      <c r="W1046" s="28"/>
      <c r="X1046" s="28"/>
      <c r="Y1046" s="28"/>
    </row>
    <row r="1047" spans="1:25" s="30" customFormat="1">
      <c r="A1047" s="28"/>
      <c r="C1047" s="31"/>
      <c r="D1047" s="31"/>
      <c r="E1047" s="31"/>
      <c r="L1047" s="28"/>
      <c r="M1047" s="42"/>
      <c r="N1047" s="28"/>
      <c r="O1047" s="28"/>
      <c r="P1047" s="28"/>
      <c r="Q1047" s="28"/>
      <c r="R1047" s="28"/>
      <c r="S1047" s="28"/>
      <c r="T1047" s="28"/>
      <c r="U1047" s="28"/>
      <c r="V1047" s="28"/>
      <c r="W1047" s="28"/>
      <c r="X1047" s="28"/>
      <c r="Y1047" s="28"/>
    </row>
    <row r="1048" spans="1:25" s="30" customFormat="1">
      <c r="A1048" s="28"/>
      <c r="C1048" s="31"/>
      <c r="D1048" s="31"/>
      <c r="E1048" s="31"/>
      <c r="L1048" s="28"/>
      <c r="M1048" s="42"/>
      <c r="N1048" s="28"/>
      <c r="O1048" s="28"/>
      <c r="P1048" s="28"/>
      <c r="Q1048" s="28"/>
      <c r="R1048" s="28"/>
      <c r="S1048" s="28"/>
      <c r="T1048" s="28"/>
      <c r="U1048" s="28"/>
      <c r="V1048" s="28"/>
      <c r="W1048" s="28"/>
      <c r="X1048" s="28"/>
      <c r="Y1048" s="28"/>
    </row>
    <row r="1049" spans="1:25" s="30" customFormat="1">
      <c r="A1049" s="28"/>
      <c r="C1049" s="31"/>
      <c r="D1049" s="31"/>
      <c r="E1049" s="31"/>
      <c r="L1049" s="28"/>
      <c r="M1049" s="42"/>
      <c r="N1049" s="28"/>
      <c r="O1049" s="28"/>
      <c r="P1049" s="28"/>
      <c r="Q1049" s="28"/>
      <c r="R1049" s="28"/>
      <c r="S1049" s="28"/>
      <c r="T1049" s="28"/>
      <c r="U1049" s="28"/>
      <c r="V1049" s="28"/>
      <c r="W1049" s="28"/>
      <c r="X1049" s="28"/>
      <c r="Y1049" s="28"/>
    </row>
    <row r="1050" spans="1:25" s="30" customFormat="1">
      <c r="A1050" s="28"/>
      <c r="C1050" s="31"/>
      <c r="D1050" s="31"/>
      <c r="E1050" s="31"/>
      <c r="L1050" s="28"/>
      <c r="M1050" s="42"/>
      <c r="N1050" s="28"/>
      <c r="O1050" s="28"/>
      <c r="P1050" s="28"/>
      <c r="Q1050" s="28"/>
      <c r="R1050" s="28"/>
      <c r="S1050" s="28"/>
      <c r="T1050" s="28"/>
      <c r="U1050" s="28"/>
      <c r="V1050" s="28"/>
      <c r="W1050" s="28"/>
      <c r="X1050" s="28"/>
      <c r="Y1050" s="28"/>
    </row>
    <row r="1051" spans="1:25" s="30" customFormat="1">
      <c r="A1051" s="28"/>
      <c r="C1051" s="31"/>
      <c r="D1051" s="31"/>
      <c r="E1051" s="31"/>
      <c r="L1051" s="28"/>
      <c r="M1051" s="42"/>
      <c r="N1051" s="28"/>
      <c r="O1051" s="28"/>
      <c r="P1051" s="28"/>
      <c r="Q1051" s="28"/>
      <c r="R1051" s="28"/>
      <c r="S1051" s="28"/>
      <c r="T1051" s="28"/>
      <c r="U1051" s="28"/>
      <c r="V1051" s="28"/>
      <c r="W1051" s="28"/>
      <c r="X1051" s="28"/>
      <c r="Y1051" s="28"/>
    </row>
    <row r="1052" spans="1:25" s="30" customFormat="1">
      <c r="A1052" s="28"/>
      <c r="C1052" s="31"/>
      <c r="D1052" s="31"/>
      <c r="E1052" s="31"/>
      <c r="L1052" s="28"/>
      <c r="M1052" s="42"/>
      <c r="N1052" s="28"/>
      <c r="O1052" s="28"/>
      <c r="P1052" s="28"/>
      <c r="Q1052" s="28"/>
      <c r="R1052" s="28"/>
      <c r="S1052" s="28"/>
      <c r="T1052" s="28"/>
      <c r="U1052" s="28"/>
      <c r="V1052" s="28"/>
      <c r="W1052" s="28"/>
      <c r="X1052" s="28"/>
      <c r="Y1052" s="28"/>
    </row>
    <row r="1053" spans="1:25" s="30" customFormat="1">
      <c r="A1053" s="28"/>
      <c r="C1053" s="31"/>
      <c r="D1053" s="31"/>
      <c r="E1053" s="31"/>
      <c r="L1053" s="28"/>
      <c r="M1053" s="42"/>
      <c r="N1053" s="28"/>
      <c r="O1053" s="28"/>
      <c r="P1053" s="28"/>
      <c r="Q1053" s="28"/>
      <c r="R1053" s="28"/>
      <c r="S1053" s="28"/>
      <c r="T1053" s="28"/>
      <c r="U1053" s="28"/>
      <c r="V1053" s="28"/>
      <c r="W1053" s="28"/>
      <c r="X1053" s="28"/>
      <c r="Y1053" s="28"/>
    </row>
    <row r="1054" spans="1:25" s="30" customFormat="1">
      <c r="A1054" s="28"/>
      <c r="C1054" s="31"/>
      <c r="D1054" s="31"/>
      <c r="E1054" s="31"/>
      <c r="L1054" s="28"/>
      <c r="M1054" s="42"/>
      <c r="N1054" s="28"/>
      <c r="O1054" s="28"/>
      <c r="P1054" s="28"/>
      <c r="Q1054" s="28"/>
      <c r="R1054" s="28"/>
      <c r="S1054" s="28"/>
      <c r="T1054" s="28"/>
      <c r="U1054" s="28"/>
      <c r="V1054" s="28"/>
      <c r="W1054" s="28"/>
      <c r="X1054" s="28"/>
      <c r="Y1054" s="28"/>
    </row>
    <row r="1055" spans="1:25" s="30" customFormat="1">
      <c r="A1055" s="28"/>
      <c r="C1055" s="31"/>
      <c r="D1055" s="31"/>
      <c r="E1055" s="31"/>
      <c r="L1055" s="28"/>
      <c r="M1055" s="42"/>
      <c r="N1055" s="28"/>
      <c r="O1055" s="28"/>
      <c r="P1055" s="28"/>
      <c r="Q1055" s="28"/>
      <c r="R1055" s="28"/>
      <c r="S1055" s="28"/>
      <c r="T1055" s="28"/>
      <c r="U1055" s="28"/>
      <c r="V1055" s="28"/>
      <c r="W1055" s="28"/>
      <c r="X1055" s="28"/>
      <c r="Y1055" s="28"/>
    </row>
    <row r="1056" spans="1:25" s="30" customFormat="1">
      <c r="A1056" s="28"/>
      <c r="C1056" s="31"/>
      <c r="D1056" s="31"/>
      <c r="E1056" s="31"/>
      <c r="L1056" s="28"/>
      <c r="M1056" s="42"/>
      <c r="N1056" s="28"/>
      <c r="O1056" s="28"/>
      <c r="P1056" s="28"/>
      <c r="Q1056" s="28"/>
      <c r="R1056" s="28"/>
      <c r="S1056" s="28"/>
      <c r="T1056" s="28"/>
      <c r="U1056" s="28"/>
      <c r="V1056" s="28"/>
      <c r="W1056" s="28"/>
      <c r="X1056" s="28"/>
      <c r="Y1056" s="28"/>
    </row>
    <row r="1057" spans="1:25" s="30" customFormat="1">
      <c r="A1057" s="28"/>
      <c r="C1057" s="31"/>
      <c r="D1057" s="31"/>
      <c r="E1057" s="31"/>
      <c r="L1057" s="28"/>
      <c r="M1057" s="42"/>
      <c r="N1057" s="28"/>
      <c r="O1057" s="28"/>
      <c r="P1057" s="28"/>
      <c r="Q1057" s="28"/>
      <c r="R1057" s="28"/>
      <c r="S1057" s="28"/>
      <c r="T1057" s="28"/>
      <c r="U1057" s="28"/>
      <c r="V1057" s="28"/>
      <c r="W1057" s="28"/>
      <c r="X1057" s="28"/>
      <c r="Y1057" s="28"/>
    </row>
    <row r="1058" spans="1:25" s="30" customFormat="1">
      <c r="A1058" s="28"/>
      <c r="C1058" s="31"/>
      <c r="D1058" s="31"/>
      <c r="E1058" s="31"/>
      <c r="L1058" s="28"/>
      <c r="M1058" s="42"/>
      <c r="N1058" s="28"/>
      <c r="O1058" s="28"/>
      <c r="P1058" s="28"/>
      <c r="Q1058" s="28"/>
      <c r="R1058" s="28"/>
      <c r="S1058" s="28"/>
      <c r="T1058" s="28"/>
      <c r="U1058" s="28"/>
      <c r="V1058" s="28"/>
      <c r="W1058" s="28"/>
      <c r="X1058" s="28"/>
      <c r="Y1058" s="28"/>
    </row>
    <row r="1059" spans="1:25" s="30" customFormat="1">
      <c r="A1059" s="28"/>
      <c r="C1059" s="31"/>
      <c r="D1059" s="31"/>
      <c r="E1059" s="31"/>
      <c r="L1059" s="28"/>
      <c r="M1059" s="42"/>
      <c r="N1059" s="28"/>
      <c r="O1059" s="28"/>
      <c r="P1059" s="28"/>
      <c r="Q1059" s="28"/>
      <c r="R1059" s="28"/>
      <c r="S1059" s="28"/>
      <c r="T1059" s="28"/>
      <c r="U1059" s="28"/>
      <c r="V1059" s="28"/>
      <c r="W1059" s="28"/>
      <c r="X1059" s="28"/>
      <c r="Y1059" s="28"/>
    </row>
    <row r="1060" spans="1:25" s="30" customFormat="1">
      <c r="A1060" s="28"/>
      <c r="C1060" s="31"/>
      <c r="D1060" s="31"/>
      <c r="E1060" s="31"/>
      <c r="L1060" s="28"/>
      <c r="M1060" s="42"/>
      <c r="N1060" s="28"/>
      <c r="O1060" s="28"/>
      <c r="P1060" s="28"/>
      <c r="Q1060" s="28"/>
      <c r="R1060" s="28"/>
      <c r="S1060" s="28"/>
      <c r="T1060" s="28"/>
      <c r="U1060" s="28"/>
      <c r="V1060" s="28"/>
      <c r="W1060" s="28"/>
      <c r="X1060" s="28"/>
      <c r="Y1060" s="28"/>
    </row>
    <row r="1061" spans="1:25" s="30" customFormat="1">
      <c r="A1061" s="28"/>
      <c r="C1061" s="31"/>
      <c r="D1061" s="31"/>
      <c r="E1061" s="31"/>
      <c r="L1061" s="28"/>
      <c r="M1061" s="42"/>
      <c r="N1061" s="28"/>
      <c r="O1061" s="28"/>
      <c r="P1061" s="28"/>
      <c r="Q1061" s="28"/>
      <c r="R1061" s="28"/>
      <c r="S1061" s="28"/>
      <c r="T1061" s="28"/>
      <c r="U1061" s="28"/>
      <c r="V1061" s="28"/>
      <c r="W1061" s="28"/>
      <c r="X1061" s="28"/>
      <c r="Y1061" s="28"/>
    </row>
    <row r="1062" spans="1:25" s="30" customFormat="1">
      <c r="A1062" s="28"/>
      <c r="C1062" s="31"/>
      <c r="D1062" s="31"/>
      <c r="E1062" s="31"/>
      <c r="L1062" s="28"/>
      <c r="M1062" s="42"/>
      <c r="N1062" s="28"/>
      <c r="O1062" s="28"/>
      <c r="P1062" s="28"/>
      <c r="Q1062" s="28"/>
      <c r="R1062" s="28"/>
      <c r="S1062" s="28"/>
      <c r="T1062" s="28"/>
      <c r="U1062" s="28"/>
      <c r="V1062" s="28"/>
      <c r="W1062" s="28"/>
      <c r="X1062" s="28"/>
      <c r="Y1062" s="28"/>
    </row>
    <row r="1063" spans="1:25" s="30" customFormat="1">
      <c r="A1063" s="28"/>
      <c r="C1063" s="31"/>
      <c r="D1063" s="31"/>
      <c r="E1063" s="31"/>
      <c r="L1063" s="28"/>
      <c r="M1063" s="42"/>
      <c r="N1063" s="28"/>
      <c r="O1063" s="28"/>
      <c r="P1063" s="28"/>
      <c r="Q1063" s="28"/>
      <c r="R1063" s="28"/>
      <c r="S1063" s="28"/>
      <c r="T1063" s="28"/>
      <c r="U1063" s="28"/>
      <c r="V1063" s="28"/>
      <c r="W1063" s="28"/>
      <c r="X1063" s="28"/>
      <c r="Y1063" s="28"/>
    </row>
    <row r="1064" spans="1:25" s="30" customFormat="1">
      <c r="A1064" s="28"/>
      <c r="C1064" s="31"/>
      <c r="D1064" s="31"/>
      <c r="E1064" s="31"/>
      <c r="L1064" s="28"/>
      <c r="M1064" s="42"/>
      <c r="N1064" s="28"/>
      <c r="O1064" s="28"/>
      <c r="P1064" s="28"/>
      <c r="Q1064" s="28"/>
      <c r="R1064" s="28"/>
      <c r="S1064" s="28"/>
      <c r="T1064" s="28"/>
      <c r="U1064" s="28"/>
      <c r="V1064" s="28"/>
      <c r="W1064" s="28"/>
      <c r="X1064" s="28"/>
      <c r="Y1064" s="28"/>
    </row>
    <row r="1065" spans="1:25" s="30" customFormat="1">
      <c r="A1065" s="28"/>
      <c r="C1065" s="31"/>
      <c r="D1065" s="31"/>
      <c r="E1065" s="31"/>
      <c r="L1065" s="28"/>
      <c r="M1065" s="42"/>
      <c r="N1065" s="28"/>
      <c r="O1065" s="28"/>
      <c r="P1065" s="28"/>
      <c r="Q1065" s="28"/>
      <c r="R1065" s="28"/>
      <c r="S1065" s="28"/>
      <c r="T1065" s="28"/>
      <c r="U1065" s="28"/>
      <c r="V1065" s="28"/>
      <c r="W1065" s="28"/>
      <c r="X1065" s="28"/>
      <c r="Y1065" s="28"/>
    </row>
    <row r="1066" spans="1:25" s="30" customFormat="1">
      <c r="A1066" s="28"/>
      <c r="C1066" s="31"/>
      <c r="D1066" s="31"/>
      <c r="E1066" s="31"/>
      <c r="L1066" s="28"/>
      <c r="M1066" s="42"/>
      <c r="N1066" s="28"/>
      <c r="O1066" s="28"/>
      <c r="P1066" s="28"/>
      <c r="Q1066" s="28"/>
      <c r="R1066" s="28"/>
      <c r="S1066" s="28"/>
      <c r="T1066" s="28"/>
      <c r="U1066" s="28"/>
      <c r="V1066" s="28"/>
      <c r="W1066" s="28"/>
      <c r="X1066" s="28"/>
      <c r="Y1066" s="28"/>
    </row>
    <row r="1067" spans="1:25" s="30" customFormat="1">
      <c r="A1067" s="28"/>
      <c r="C1067" s="31"/>
      <c r="D1067" s="31"/>
      <c r="E1067" s="31"/>
      <c r="L1067" s="28"/>
      <c r="M1067" s="42"/>
      <c r="N1067" s="28"/>
      <c r="O1067" s="28"/>
      <c r="P1067" s="28"/>
      <c r="Q1067" s="28"/>
      <c r="R1067" s="28"/>
      <c r="S1067" s="28"/>
      <c r="T1067" s="28"/>
      <c r="U1067" s="28"/>
      <c r="V1067" s="28"/>
      <c r="W1067" s="28"/>
      <c r="X1067" s="28"/>
      <c r="Y1067" s="28"/>
    </row>
    <row r="1068" spans="1:25" s="30" customFormat="1">
      <c r="A1068" s="28"/>
      <c r="C1068" s="31"/>
      <c r="D1068" s="31"/>
      <c r="E1068" s="31"/>
      <c r="L1068" s="28"/>
      <c r="M1068" s="42"/>
      <c r="N1068" s="28"/>
      <c r="O1068" s="28"/>
      <c r="P1068" s="28"/>
      <c r="Q1068" s="28"/>
      <c r="R1068" s="28"/>
      <c r="S1068" s="28"/>
      <c r="T1068" s="28"/>
      <c r="U1068" s="28"/>
      <c r="V1068" s="28"/>
      <c r="W1068" s="28"/>
      <c r="X1068" s="28"/>
      <c r="Y1068" s="28"/>
    </row>
    <row r="1069" spans="1:25" s="30" customFormat="1">
      <c r="A1069" s="28"/>
      <c r="C1069" s="31"/>
      <c r="D1069" s="31"/>
      <c r="E1069" s="31"/>
      <c r="L1069" s="28"/>
      <c r="M1069" s="42"/>
      <c r="N1069" s="28"/>
      <c r="O1069" s="28"/>
      <c r="P1069" s="28"/>
      <c r="Q1069" s="28"/>
      <c r="R1069" s="28"/>
      <c r="S1069" s="28"/>
      <c r="T1069" s="28"/>
      <c r="U1069" s="28"/>
      <c r="V1069" s="28"/>
      <c r="W1069" s="28"/>
      <c r="X1069" s="28"/>
      <c r="Y1069" s="28"/>
    </row>
    <row r="1070" spans="1:25" s="30" customFormat="1">
      <c r="A1070" s="28"/>
      <c r="C1070" s="31"/>
      <c r="D1070" s="31"/>
      <c r="E1070" s="31"/>
      <c r="L1070" s="28"/>
      <c r="M1070" s="42"/>
      <c r="N1070" s="28"/>
      <c r="O1070" s="28"/>
      <c r="P1070" s="28"/>
      <c r="Q1070" s="28"/>
      <c r="R1070" s="28"/>
      <c r="S1070" s="28"/>
      <c r="T1070" s="28"/>
      <c r="U1070" s="28"/>
      <c r="V1070" s="28"/>
      <c r="W1070" s="28"/>
      <c r="X1070" s="28"/>
      <c r="Y1070" s="28"/>
    </row>
    <row r="1071" spans="1:25" s="30" customFormat="1">
      <c r="A1071" s="28"/>
      <c r="C1071" s="31"/>
      <c r="D1071" s="31"/>
      <c r="E1071" s="31"/>
      <c r="L1071" s="28"/>
      <c r="M1071" s="42"/>
      <c r="N1071" s="28"/>
      <c r="O1071" s="28"/>
      <c r="P1071" s="28"/>
      <c r="Q1071" s="28"/>
      <c r="R1071" s="28"/>
      <c r="S1071" s="28"/>
      <c r="T1071" s="28"/>
      <c r="U1071" s="28"/>
      <c r="V1071" s="28"/>
      <c r="W1071" s="28"/>
      <c r="X1071" s="28"/>
      <c r="Y1071" s="28"/>
    </row>
    <row r="1072" spans="1:25" s="30" customFormat="1">
      <c r="A1072" s="28"/>
      <c r="C1072" s="31"/>
      <c r="D1072" s="31"/>
      <c r="E1072" s="31"/>
      <c r="L1072" s="28"/>
      <c r="M1072" s="42"/>
      <c r="N1072" s="28"/>
      <c r="O1072" s="28"/>
      <c r="P1072" s="28"/>
      <c r="Q1072" s="28"/>
      <c r="R1072" s="28"/>
      <c r="S1072" s="28"/>
      <c r="T1072" s="28"/>
      <c r="U1072" s="28"/>
      <c r="V1072" s="28"/>
      <c r="W1072" s="28"/>
      <c r="X1072" s="28"/>
      <c r="Y1072" s="28"/>
    </row>
    <row r="1073" spans="1:25" s="30" customFormat="1">
      <c r="A1073" s="28"/>
      <c r="C1073" s="31"/>
      <c r="D1073" s="31"/>
      <c r="E1073" s="31"/>
      <c r="L1073" s="28"/>
      <c r="M1073" s="42"/>
      <c r="N1073" s="28"/>
      <c r="O1073" s="28"/>
      <c r="P1073" s="28"/>
      <c r="Q1073" s="28"/>
      <c r="R1073" s="28"/>
      <c r="S1073" s="28"/>
      <c r="T1073" s="28"/>
      <c r="U1073" s="28"/>
      <c r="V1073" s="28"/>
      <c r="W1073" s="28"/>
      <c r="X1073" s="28"/>
      <c r="Y1073" s="28"/>
    </row>
    <row r="1074" spans="1:25" s="30" customFormat="1">
      <c r="A1074" s="28"/>
      <c r="C1074" s="31"/>
      <c r="D1074" s="31"/>
      <c r="E1074" s="31"/>
      <c r="L1074" s="28"/>
      <c r="M1074" s="42"/>
      <c r="N1074" s="28"/>
      <c r="O1074" s="28"/>
      <c r="P1074" s="28"/>
      <c r="Q1074" s="28"/>
      <c r="R1074" s="28"/>
      <c r="S1074" s="28"/>
      <c r="T1074" s="28"/>
      <c r="U1074" s="28"/>
      <c r="V1074" s="28"/>
      <c r="W1074" s="28"/>
      <c r="X1074" s="28"/>
      <c r="Y1074" s="28"/>
    </row>
    <row r="1075" spans="1:25" s="30" customFormat="1">
      <c r="A1075" s="28"/>
      <c r="C1075" s="31"/>
      <c r="D1075" s="31"/>
      <c r="E1075" s="31"/>
      <c r="L1075" s="28"/>
      <c r="M1075" s="42"/>
      <c r="N1075" s="28"/>
      <c r="O1075" s="28"/>
      <c r="P1075" s="28"/>
      <c r="Q1075" s="28"/>
      <c r="R1075" s="28"/>
      <c r="S1075" s="28"/>
      <c r="T1075" s="28"/>
      <c r="U1075" s="28"/>
      <c r="V1075" s="28"/>
      <c r="W1075" s="28"/>
      <c r="X1075" s="28"/>
      <c r="Y1075" s="28"/>
    </row>
    <row r="1076" spans="1:25" s="30" customFormat="1">
      <c r="A1076" s="28"/>
      <c r="C1076" s="31"/>
      <c r="D1076" s="31"/>
      <c r="E1076" s="31"/>
      <c r="L1076" s="28"/>
      <c r="M1076" s="42"/>
      <c r="N1076" s="28"/>
      <c r="O1076" s="28"/>
      <c r="P1076" s="28"/>
      <c r="Q1076" s="28"/>
      <c r="R1076" s="28"/>
      <c r="S1076" s="28"/>
      <c r="T1076" s="28"/>
      <c r="U1076" s="28"/>
      <c r="V1076" s="28"/>
      <c r="W1076" s="28"/>
      <c r="X1076" s="28"/>
      <c r="Y1076" s="28"/>
    </row>
    <row r="1077" spans="1:25" s="30" customFormat="1">
      <c r="A1077" s="28"/>
      <c r="C1077" s="31"/>
      <c r="D1077" s="31"/>
      <c r="E1077" s="31"/>
      <c r="L1077" s="28"/>
      <c r="M1077" s="42"/>
      <c r="N1077" s="28"/>
      <c r="O1077" s="28"/>
      <c r="P1077" s="28"/>
      <c r="Q1077" s="28"/>
      <c r="R1077" s="28"/>
      <c r="S1077" s="28"/>
      <c r="T1077" s="28"/>
      <c r="U1077" s="28"/>
      <c r="V1077" s="28"/>
      <c r="W1077" s="28"/>
      <c r="X1077" s="28"/>
      <c r="Y1077" s="28"/>
    </row>
    <row r="1078" spans="1:25" s="30" customFormat="1">
      <c r="A1078" s="28"/>
      <c r="C1078" s="31"/>
      <c r="D1078" s="31"/>
      <c r="E1078" s="31"/>
      <c r="L1078" s="28"/>
      <c r="M1078" s="42"/>
      <c r="N1078" s="28"/>
      <c r="O1078" s="28"/>
      <c r="P1078" s="28"/>
      <c r="Q1078" s="28"/>
      <c r="R1078" s="28"/>
      <c r="S1078" s="28"/>
      <c r="T1078" s="28"/>
      <c r="U1078" s="28"/>
      <c r="V1078" s="28"/>
      <c r="W1078" s="28"/>
      <c r="X1078" s="28"/>
      <c r="Y1078" s="28"/>
    </row>
    <row r="1079" spans="1:25" s="30" customFormat="1">
      <c r="A1079" s="28"/>
      <c r="C1079" s="31"/>
      <c r="D1079" s="31"/>
      <c r="E1079" s="31"/>
      <c r="L1079" s="28"/>
      <c r="M1079" s="42"/>
      <c r="N1079" s="28"/>
      <c r="O1079" s="28"/>
      <c r="P1079" s="28"/>
      <c r="Q1079" s="28"/>
      <c r="R1079" s="28"/>
      <c r="S1079" s="28"/>
      <c r="T1079" s="28"/>
      <c r="U1079" s="28"/>
      <c r="V1079" s="28"/>
      <c r="W1079" s="28"/>
      <c r="X1079" s="28"/>
      <c r="Y1079" s="28"/>
    </row>
    <row r="1080" spans="1:25" s="30" customFormat="1">
      <c r="A1080" s="28"/>
      <c r="C1080" s="31"/>
      <c r="D1080" s="31"/>
      <c r="E1080" s="31"/>
      <c r="L1080" s="28"/>
      <c r="M1080" s="42"/>
      <c r="N1080" s="28"/>
      <c r="O1080" s="28"/>
      <c r="P1080" s="28"/>
      <c r="Q1080" s="28"/>
      <c r="R1080" s="28"/>
      <c r="S1080" s="28"/>
      <c r="T1080" s="28"/>
      <c r="U1080" s="28"/>
      <c r="V1080" s="28"/>
      <c r="W1080" s="28"/>
      <c r="X1080" s="28"/>
      <c r="Y1080" s="28"/>
    </row>
    <row r="1081" spans="1:25" s="30" customFormat="1">
      <c r="A1081" s="28"/>
      <c r="C1081" s="31"/>
      <c r="D1081" s="31"/>
      <c r="E1081" s="31"/>
      <c r="L1081" s="28"/>
      <c r="M1081" s="42"/>
      <c r="N1081" s="28"/>
      <c r="O1081" s="28"/>
      <c r="P1081" s="28"/>
      <c r="Q1081" s="28"/>
      <c r="R1081" s="28"/>
      <c r="S1081" s="28"/>
      <c r="T1081" s="28"/>
      <c r="U1081" s="28"/>
      <c r="V1081" s="28"/>
      <c r="W1081" s="28"/>
      <c r="X1081" s="28"/>
      <c r="Y1081" s="28"/>
    </row>
    <row r="1082" spans="1:25" s="30" customFormat="1">
      <c r="A1082" s="28"/>
      <c r="C1082" s="31"/>
      <c r="D1082" s="31"/>
      <c r="E1082" s="31"/>
      <c r="L1082" s="28"/>
      <c r="M1082" s="42"/>
      <c r="N1082" s="28"/>
      <c r="O1082" s="28"/>
      <c r="P1082" s="28"/>
      <c r="Q1082" s="28"/>
      <c r="R1082" s="28"/>
      <c r="S1082" s="28"/>
      <c r="T1082" s="28"/>
      <c r="U1082" s="28"/>
      <c r="V1082" s="28"/>
      <c r="W1082" s="28"/>
      <c r="X1082" s="28"/>
      <c r="Y1082" s="28"/>
    </row>
    <row r="1083" spans="1:25" s="30" customFormat="1">
      <c r="A1083" s="28"/>
      <c r="C1083" s="31"/>
      <c r="D1083" s="31"/>
      <c r="E1083" s="31"/>
      <c r="L1083" s="28"/>
      <c r="M1083" s="42"/>
      <c r="N1083" s="28"/>
      <c r="O1083" s="28"/>
      <c r="P1083" s="28"/>
      <c r="Q1083" s="28"/>
      <c r="R1083" s="28"/>
      <c r="S1083" s="28"/>
      <c r="T1083" s="28"/>
      <c r="U1083" s="28"/>
      <c r="V1083" s="28"/>
      <c r="W1083" s="28"/>
      <c r="X1083" s="28"/>
      <c r="Y1083" s="28"/>
    </row>
    <row r="1084" spans="1:25" s="30" customFormat="1">
      <c r="A1084" s="28"/>
      <c r="C1084" s="31"/>
      <c r="D1084" s="31"/>
      <c r="E1084" s="31"/>
      <c r="L1084" s="28"/>
      <c r="M1084" s="42"/>
      <c r="N1084" s="28"/>
      <c r="O1084" s="28"/>
      <c r="P1084" s="28"/>
      <c r="Q1084" s="28"/>
      <c r="R1084" s="28"/>
      <c r="S1084" s="28"/>
      <c r="T1084" s="28"/>
      <c r="U1084" s="28"/>
      <c r="V1084" s="28"/>
      <c r="W1084" s="28"/>
      <c r="X1084" s="28"/>
      <c r="Y1084" s="28"/>
    </row>
    <row r="1085" spans="1:25" s="30" customFormat="1">
      <c r="A1085" s="28"/>
      <c r="C1085" s="31"/>
      <c r="D1085" s="31"/>
      <c r="E1085" s="31"/>
      <c r="L1085" s="28"/>
      <c r="M1085" s="42"/>
      <c r="N1085" s="28"/>
      <c r="O1085" s="28"/>
      <c r="P1085" s="28"/>
      <c r="Q1085" s="28"/>
      <c r="R1085" s="28"/>
      <c r="S1085" s="28"/>
      <c r="T1085" s="28"/>
      <c r="U1085" s="28"/>
      <c r="V1085" s="28"/>
      <c r="W1085" s="28"/>
      <c r="X1085" s="28"/>
      <c r="Y1085" s="28"/>
    </row>
    <row r="1086" spans="1:25" s="30" customFormat="1">
      <c r="A1086" s="28"/>
      <c r="C1086" s="31"/>
      <c r="D1086" s="31"/>
      <c r="E1086" s="31"/>
      <c r="L1086" s="28"/>
      <c r="M1086" s="42"/>
      <c r="N1086" s="28"/>
      <c r="O1086" s="28"/>
      <c r="P1086" s="28"/>
      <c r="Q1086" s="28"/>
      <c r="R1086" s="28"/>
      <c r="S1086" s="28"/>
      <c r="T1086" s="28"/>
      <c r="U1086" s="28"/>
      <c r="V1086" s="28"/>
      <c r="W1086" s="28"/>
      <c r="X1086" s="28"/>
      <c r="Y1086" s="28"/>
    </row>
    <row r="1087" spans="1:25" s="30" customFormat="1">
      <c r="A1087" s="28"/>
      <c r="C1087" s="31"/>
      <c r="D1087" s="31"/>
      <c r="E1087" s="31"/>
      <c r="L1087" s="28"/>
      <c r="M1087" s="42"/>
      <c r="N1087" s="28"/>
      <c r="O1087" s="28"/>
      <c r="P1087" s="28"/>
      <c r="Q1087" s="28"/>
      <c r="R1087" s="28"/>
      <c r="S1087" s="28"/>
      <c r="T1087" s="28"/>
      <c r="U1087" s="28"/>
      <c r="V1087" s="28"/>
      <c r="W1087" s="28"/>
      <c r="X1087" s="28"/>
      <c r="Y1087" s="28"/>
    </row>
    <row r="1088" spans="1:25" s="30" customFormat="1">
      <c r="A1088" s="28"/>
      <c r="C1088" s="31"/>
      <c r="D1088" s="31"/>
      <c r="E1088" s="31"/>
      <c r="L1088" s="28"/>
      <c r="M1088" s="42"/>
      <c r="N1088" s="28"/>
      <c r="O1088" s="28"/>
      <c r="P1088" s="28"/>
      <c r="Q1088" s="28"/>
      <c r="R1088" s="28"/>
      <c r="S1088" s="28"/>
      <c r="T1088" s="28"/>
      <c r="U1088" s="28"/>
      <c r="V1088" s="28"/>
      <c r="W1088" s="28"/>
      <c r="X1088" s="28"/>
      <c r="Y1088" s="28"/>
    </row>
    <row r="1089" spans="1:25" s="30" customFormat="1">
      <c r="A1089" s="28"/>
      <c r="C1089" s="31"/>
      <c r="D1089" s="31"/>
      <c r="E1089" s="31"/>
      <c r="L1089" s="28"/>
      <c r="M1089" s="42"/>
      <c r="N1089" s="28"/>
      <c r="O1089" s="28"/>
      <c r="P1089" s="28"/>
      <c r="Q1089" s="28"/>
      <c r="R1089" s="28"/>
      <c r="S1089" s="28"/>
      <c r="T1089" s="28"/>
      <c r="U1089" s="28"/>
      <c r="V1089" s="28"/>
      <c r="W1089" s="28"/>
      <c r="X1089" s="28"/>
      <c r="Y1089" s="28"/>
    </row>
    <row r="1090" spans="1:25" s="30" customFormat="1">
      <c r="A1090" s="28"/>
      <c r="C1090" s="31"/>
      <c r="D1090" s="31"/>
      <c r="E1090" s="31"/>
      <c r="L1090" s="28"/>
      <c r="M1090" s="42"/>
      <c r="N1090" s="28"/>
      <c r="O1090" s="28"/>
      <c r="P1090" s="28"/>
      <c r="Q1090" s="28"/>
      <c r="R1090" s="28"/>
      <c r="S1090" s="28"/>
      <c r="T1090" s="28"/>
      <c r="U1090" s="28"/>
      <c r="V1090" s="28"/>
      <c r="W1090" s="28"/>
      <c r="X1090" s="28"/>
      <c r="Y1090" s="28"/>
    </row>
    <row r="1091" spans="1:25" s="30" customFormat="1">
      <c r="A1091" s="28"/>
      <c r="C1091" s="31"/>
      <c r="D1091" s="31"/>
      <c r="E1091" s="31"/>
      <c r="L1091" s="28"/>
      <c r="M1091" s="42"/>
      <c r="N1091" s="28"/>
      <c r="O1091" s="28"/>
      <c r="P1091" s="28"/>
      <c r="Q1091" s="28"/>
      <c r="R1091" s="28"/>
      <c r="S1091" s="28"/>
      <c r="T1091" s="28"/>
      <c r="U1091" s="28"/>
      <c r="V1091" s="28"/>
      <c r="W1091" s="28"/>
      <c r="X1091" s="28"/>
      <c r="Y1091" s="28"/>
    </row>
    <row r="1092" spans="1:25" s="30" customFormat="1">
      <c r="A1092" s="28"/>
      <c r="C1092" s="31"/>
      <c r="D1092" s="31"/>
      <c r="E1092" s="31"/>
      <c r="L1092" s="28"/>
      <c r="M1092" s="42"/>
      <c r="N1092" s="28"/>
      <c r="O1092" s="28"/>
      <c r="P1092" s="28"/>
      <c r="Q1092" s="28"/>
      <c r="R1092" s="28"/>
      <c r="S1092" s="28"/>
      <c r="T1092" s="28"/>
      <c r="U1092" s="28"/>
      <c r="V1092" s="28"/>
      <c r="W1092" s="28"/>
      <c r="X1092" s="28"/>
      <c r="Y1092" s="28"/>
    </row>
    <row r="1093" spans="1:25" s="30" customFormat="1">
      <c r="A1093" s="28"/>
      <c r="C1093" s="31"/>
      <c r="D1093" s="31"/>
      <c r="E1093" s="31"/>
      <c r="L1093" s="28"/>
      <c r="M1093" s="42"/>
      <c r="N1093" s="28"/>
      <c r="O1093" s="28"/>
      <c r="P1093" s="28"/>
      <c r="Q1093" s="28"/>
      <c r="R1093" s="28"/>
      <c r="S1093" s="28"/>
      <c r="T1093" s="28"/>
      <c r="U1093" s="28"/>
      <c r="V1093" s="28"/>
      <c r="W1093" s="28"/>
      <c r="X1093" s="28"/>
      <c r="Y1093" s="28"/>
    </row>
    <row r="1094" spans="1:25" s="30" customFormat="1">
      <c r="A1094" s="28"/>
      <c r="C1094" s="31"/>
      <c r="D1094" s="31"/>
      <c r="E1094" s="31"/>
      <c r="L1094" s="28"/>
      <c r="M1094" s="42"/>
      <c r="N1094" s="28"/>
      <c r="O1094" s="28"/>
      <c r="P1094" s="28"/>
      <c r="Q1094" s="28"/>
      <c r="R1094" s="28"/>
      <c r="S1094" s="28"/>
      <c r="T1094" s="28"/>
      <c r="U1094" s="28"/>
      <c r="V1094" s="28"/>
      <c r="W1094" s="28"/>
      <c r="X1094" s="28"/>
      <c r="Y1094" s="28"/>
    </row>
    <row r="1095" spans="1:25" s="30" customFormat="1">
      <c r="A1095" s="28"/>
      <c r="C1095" s="31"/>
      <c r="D1095" s="31"/>
      <c r="E1095" s="31"/>
      <c r="L1095" s="28"/>
      <c r="M1095" s="42"/>
      <c r="N1095" s="28"/>
      <c r="O1095" s="28"/>
      <c r="P1095" s="28"/>
      <c r="Q1095" s="28"/>
      <c r="R1095" s="28"/>
      <c r="S1095" s="28"/>
      <c r="T1095" s="28"/>
      <c r="U1095" s="28"/>
      <c r="V1095" s="28"/>
      <c r="W1095" s="28"/>
      <c r="X1095" s="28"/>
      <c r="Y1095" s="28"/>
    </row>
    <row r="1096" spans="1:25" s="30" customFormat="1">
      <c r="A1096" s="28"/>
      <c r="C1096" s="31"/>
      <c r="D1096" s="31"/>
      <c r="E1096" s="31"/>
      <c r="L1096" s="28"/>
      <c r="M1096" s="42"/>
      <c r="N1096" s="28"/>
      <c r="O1096" s="28"/>
      <c r="P1096" s="28"/>
      <c r="Q1096" s="28"/>
      <c r="R1096" s="28"/>
      <c r="S1096" s="28"/>
      <c r="T1096" s="28"/>
      <c r="U1096" s="28"/>
      <c r="V1096" s="28"/>
      <c r="W1096" s="28"/>
      <c r="X1096" s="28"/>
      <c r="Y1096" s="28"/>
    </row>
    <row r="1097" spans="1:25" s="30" customFormat="1">
      <c r="A1097" s="28"/>
      <c r="C1097" s="31"/>
      <c r="D1097" s="31"/>
      <c r="E1097" s="31"/>
      <c r="L1097" s="28"/>
      <c r="M1097" s="42"/>
      <c r="N1097" s="28"/>
      <c r="O1097" s="28"/>
      <c r="P1097" s="28"/>
      <c r="Q1097" s="28"/>
      <c r="R1097" s="28"/>
      <c r="S1097" s="28"/>
      <c r="T1097" s="28"/>
      <c r="U1097" s="28"/>
      <c r="V1097" s="28"/>
      <c r="W1097" s="28"/>
      <c r="X1097" s="28"/>
      <c r="Y1097" s="28"/>
    </row>
    <row r="1098" spans="1:25" s="30" customFormat="1">
      <c r="A1098" s="28"/>
      <c r="C1098" s="31"/>
      <c r="D1098" s="31"/>
      <c r="E1098" s="31"/>
      <c r="L1098" s="28"/>
      <c r="M1098" s="42"/>
      <c r="N1098" s="28"/>
      <c r="O1098" s="28"/>
      <c r="P1098" s="28"/>
      <c r="Q1098" s="28"/>
      <c r="R1098" s="28"/>
      <c r="S1098" s="28"/>
      <c r="T1098" s="28"/>
      <c r="U1098" s="28"/>
      <c r="V1098" s="28"/>
      <c r="W1098" s="28"/>
      <c r="X1098" s="28"/>
      <c r="Y1098" s="28"/>
    </row>
    <row r="1099" spans="1:25" s="30" customFormat="1">
      <c r="A1099" s="28"/>
      <c r="C1099" s="31"/>
      <c r="D1099" s="31"/>
      <c r="E1099" s="31"/>
      <c r="L1099" s="28"/>
      <c r="M1099" s="42"/>
      <c r="N1099" s="28"/>
      <c r="O1099" s="28"/>
      <c r="P1099" s="28"/>
      <c r="Q1099" s="28"/>
      <c r="R1099" s="28"/>
      <c r="S1099" s="28"/>
      <c r="T1099" s="28"/>
      <c r="U1099" s="28"/>
      <c r="V1099" s="28"/>
      <c r="W1099" s="28"/>
      <c r="X1099" s="28"/>
      <c r="Y1099" s="28"/>
    </row>
    <row r="1100" spans="1:25" s="30" customFormat="1">
      <c r="A1100" s="28"/>
      <c r="C1100" s="31"/>
      <c r="D1100" s="31"/>
      <c r="E1100" s="31"/>
      <c r="L1100" s="28"/>
      <c r="M1100" s="42"/>
      <c r="N1100" s="28"/>
      <c r="O1100" s="28"/>
      <c r="P1100" s="28"/>
      <c r="Q1100" s="28"/>
      <c r="R1100" s="28"/>
      <c r="S1100" s="28"/>
      <c r="T1100" s="28"/>
      <c r="U1100" s="28"/>
      <c r="V1100" s="28"/>
      <c r="W1100" s="28"/>
      <c r="X1100" s="28"/>
      <c r="Y1100" s="28"/>
    </row>
    <row r="1101" spans="1:25" s="30" customFormat="1">
      <c r="A1101" s="28"/>
      <c r="C1101" s="31"/>
      <c r="D1101" s="31"/>
      <c r="E1101" s="31"/>
      <c r="L1101" s="28"/>
      <c r="M1101" s="42"/>
      <c r="N1101" s="28"/>
      <c r="O1101" s="28"/>
      <c r="P1101" s="28"/>
      <c r="Q1101" s="28"/>
      <c r="R1101" s="28"/>
      <c r="S1101" s="28"/>
      <c r="T1101" s="28"/>
      <c r="U1101" s="28"/>
      <c r="V1101" s="28"/>
      <c r="W1101" s="28"/>
      <c r="X1101" s="28"/>
      <c r="Y1101" s="28"/>
    </row>
    <row r="1102" spans="1:25" s="30" customFormat="1">
      <c r="A1102" s="28"/>
      <c r="C1102" s="31"/>
      <c r="D1102" s="31"/>
      <c r="E1102" s="31"/>
      <c r="L1102" s="28"/>
      <c r="M1102" s="42"/>
      <c r="N1102" s="28"/>
      <c r="O1102" s="28"/>
      <c r="P1102" s="28"/>
      <c r="Q1102" s="28"/>
      <c r="R1102" s="28"/>
      <c r="S1102" s="28"/>
      <c r="T1102" s="28"/>
      <c r="U1102" s="28"/>
      <c r="V1102" s="28"/>
      <c r="W1102" s="28"/>
      <c r="X1102" s="28"/>
      <c r="Y1102" s="28"/>
    </row>
    <row r="1103" spans="1:25" s="30" customFormat="1">
      <c r="A1103" s="28"/>
      <c r="C1103" s="31"/>
      <c r="D1103" s="31"/>
      <c r="E1103" s="31"/>
      <c r="L1103" s="28"/>
      <c r="M1103" s="42"/>
      <c r="N1103" s="28"/>
      <c r="O1103" s="28"/>
      <c r="P1103" s="28"/>
      <c r="Q1103" s="28"/>
      <c r="R1103" s="28"/>
      <c r="S1103" s="28"/>
      <c r="T1103" s="28"/>
      <c r="U1103" s="28"/>
      <c r="V1103" s="28"/>
      <c r="W1103" s="28"/>
      <c r="X1103" s="28"/>
      <c r="Y1103" s="28"/>
    </row>
    <row r="1104" spans="1:25" s="30" customFormat="1">
      <c r="A1104" s="28"/>
      <c r="C1104" s="31"/>
      <c r="D1104" s="31"/>
      <c r="E1104" s="31"/>
      <c r="L1104" s="28"/>
      <c r="M1104" s="42"/>
      <c r="N1104" s="28"/>
      <c r="O1104" s="28"/>
      <c r="P1104" s="28"/>
      <c r="Q1104" s="28"/>
      <c r="R1104" s="28"/>
      <c r="S1104" s="28"/>
      <c r="T1104" s="28"/>
      <c r="U1104" s="28"/>
      <c r="V1104" s="28"/>
      <c r="W1104" s="28"/>
      <c r="X1104" s="28"/>
      <c r="Y1104" s="28"/>
    </row>
    <row r="1105" spans="1:25" s="30" customFormat="1">
      <c r="A1105" s="28"/>
      <c r="C1105" s="31"/>
      <c r="D1105" s="31"/>
      <c r="E1105" s="31"/>
      <c r="L1105" s="28"/>
      <c r="M1105" s="42"/>
      <c r="N1105" s="28"/>
      <c r="O1105" s="28"/>
      <c r="P1105" s="28"/>
      <c r="Q1105" s="28"/>
      <c r="R1105" s="28"/>
      <c r="S1105" s="28"/>
      <c r="T1105" s="28"/>
      <c r="U1105" s="28"/>
      <c r="V1105" s="28"/>
      <c r="W1105" s="28"/>
      <c r="X1105" s="28"/>
      <c r="Y1105" s="28"/>
    </row>
    <row r="1106" spans="1:25" s="30" customFormat="1">
      <c r="A1106" s="28"/>
      <c r="C1106" s="31"/>
      <c r="D1106" s="31"/>
      <c r="E1106" s="31"/>
      <c r="L1106" s="28"/>
      <c r="M1106" s="42"/>
      <c r="N1106" s="28"/>
      <c r="O1106" s="28"/>
      <c r="P1106" s="28"/>
      <c r="Q1106" s="28"/>
      <c r="R1106" s="28"/>
      <c r="S1106" s="28"/>
      <c r="T1106" s="28"/>
      <c r="U1106" s="28"/>
      <c r="V1106" s="28"/>
      <c r="W1106" s="28"/>
      <c r="X1106" s="28"/>
      <c r="Y1106" s="28"/>
    </row>
    <row r="1107" spans="1:25" s="30" customFormat="1">
      <c r="A1107" s="28"/>
      <c r="C1107" s="31"/>
      <c r="D1107" s="31"/>
      <c r="E1107" s="31"/>
      <c r="L1107" s="28"/>
      <c r="M1107" s="42"/>
      <c r="N1107" s="28"/>
      <c r="O1107" s="28"/>
      <c r="P1107" s="28"/>
      <c r="Q1107" s="28"/>
      <c r="R1107" s="28"/>
      <c r="S1107" s="28"/>
      <c r="T1107" s="28"/>
      <c r="U1107" s="28"/>
      <c r="V1107" s="28"/>
      <c r="W1107" s="28"/>
      <c r="X1107" s="28"/>
      <c r="Y1107" s="28"/>
    </row>
    <row r="1108" spans="1:25" s="30" customFormat="1">
      <c r="A1108" s="28"/>
      <c r="C1108" s="31"/>
      <c r="D1108" s="31"/>
      <c r="E1108" s="31"/>
      <c r="L1108" s="28"/>
      <c r="M1108" s="42"/>
      <c r="N1108" s="28"/>
      <c r="O1108" s="28"/>
      <c r="P1108" s="28"/>
      <c r="Q1108" s="28"/>
      <c r="R1108" s="28"/>
      <c r="S1108" s="28"/>
      <c r="T1108" s="28"/>
      <c r="U1108" s="28"/>
      <c r="V1108" s="28"/>
      <c r="W1108" s="28"/>
      <c r="X1108" s="28"/>
      <c r="Y1108" s="28"/>
    </row>
    <row r="1109" spans="1:25" s="30" customFormat="1">
      <c r="A1109" s="28"/>
      <c r="C1109" s="31"/>
      <c r="D1109" s="31"/>
      <c r="E1109" s="31"/>
      <c r="L1109" s="28"/>
      <c r="M1109" s="42"/>
      <c r="N1109" s="28"/>
      <c r="O1109" s="28"/>
      <c r="P1109" s="28"/>
      <c r="Q1109" s="28"/>
      <c r="R1109" s="28"/>
      <c r="S1109" s="28"/>
      <c r="T1109" s="28"/>
      <c r="U1109" s="28"/>
      <c r="V1109" s="28"/>
      <c r="W1109" s="28"/>
      <c r="X1109" s="28"/>
      <c r="Y1109" s="28"/>
    </row>
    <row r="1110" spans="1:25" s="30" customFormat="1">
      <c r="A1110" s="28"/>
      <c r="C1110" s="31"/>
      <c r="D1110" s="31"/>
      <c r="E1110" s="31"/>
      <c r="L1110" s="28"/>
      <c r="M1110" s="42"/>
      <c r="N1110" s="28"/>
      <c r="O1110" s="28"/>
      <c r="P1110" s="28"/>
      <c r="Q1110" s="28"/>
      <c r="R1110" s="28"/>
      <c r="S1110" s="28"/>
      <c r="T1110" s="28"/>
      <c r="U1110" s="28"/>
      <c r="V1110" s="28"/>
      <c r="W1110" s="28"/>
      <c r="X1110" s="28"/>
      <c r="Y1110" s="28"/>
    </row>
    <row r="1111" spans="1:25" s="30" customFormat="1">
      <c r="A1111" s="28"/>
      <c r="C1111" s="31"/>
      <c r="D1111" s="31"/>
      <c r="E1111" s="31"/>
      <c r="L1111" s="28"/>
      <c r="M1111" s="42"/>
      <c r="N1111" s="28"/>
      <c r="O1111" s="28"/>
      <c r="P1111" s="28"/>
      <c r="Q1111" s="28"/>
      <c r="R1111" s="28"/>
      <c r="S1111" s="28"/>
      <c r="T1111" s="28"/>
      <c r="U1111" s="28"/>
      <c r="V1111" s="28"/>
      <c r="W1111" s="28"/>
      <c r="X1111" s="28"/>
      <c r="Y1111" s="28"/>
    </row>
    <row r="1112" spans="1:25" s="30" customFormat="1">
      <c r="A1112" s="28"/>
      <c r="C1112" s="31"/>
      <c r="D1112" s="31"/>
      <c r="E1112" s="31"/>
      <c r="L1112" s="28"/>
      <c r="M1112" s="42"/>
      <c r="N1112" s="28"/>
      <c r="O1112" s="28"/>
      <c r="P1112" s="28"/>
      <c r="Q1112" s="28"/>
      <c r="R1112" s="28"/>
      <c r="S1112" s="28"/>
      <c r="T1112" s="28"/>
      <c r="U1112" s="28"/>
      <c r="V1112" s="28"/>
      <c r="W1112" s="28"/>
      <c r="X1112" s="28"/>
      <c r="Y1112" s="28"/>
    </row>
    <row r="1113" spans="1:25" s="30" customFormat="1">
      <c r="A1113" s="28"/>
      <c r="C1113" s="31"/>
      <c r="D1113" s="31"/>
      <c r="E1113" s="31"/>
      <c r="L1113" s="28"/>
      <c r="M1113" s="42"/>
      <c r="N1113" s="28"/>
      <c r="O1113" s="28"/>
      <c r="P1113" s="28"/>
      <c r="Q1113" s="28"/>
      <c r="R1113" s="28"/>
      <c r="S1113" s="28"/>
      <c r="T1113" s="28"/>
      <c r="U1113" s="28"/>
      <c r="V1113" s="28"/>
      <c r="W1113" s="28"/>
      <c r="X1113" s="28"/>
      <c r="Y1113" s="28"/>
    </row>
    <row r="1114" spans="1:25" s="30" customFormat="1">
      <c r="A1114" s="28"/>
      <c r="C1114" s="31"/>
      <c r="D1114" s="31"/>
      <c r="E1114" s="31"/>
      <c r="L1114" s="28"/>
      <c r="M1114" s="42"/>
      <c r="N1114" s="28"/>
      <c r="O1114" s="28"/>
      <c r="P1114" s="28"/>
      <c r="Q1114" s="28"/>
      <c r="R1114" s="28"/>
      <c r="S1114" s="28"/>
      <c r="T1114" s="28"/>
      <c r="U1114" s="28"/>
      <c r="V1114" s="28"/>
      <c r="W1114" s="28"/>
      <c r="X1114" s="28"/>
      <c r="Y1114" s="28"/>
    </row>
    <row r="1115" spans="1:25" s="30" customFormat="1">
      <c r="A1115" s="28"/>
      <c r="C1115" s="31"/>
      <c r="D1115" s="31"/>
      <c r="E1115" s="31"/>
      <c r="L1115" s="28"/>
      <c r="M1115" s="42"/>
      <c r="N1115" s="28"/>
      <c r="O1115" s="28"/>
      <c r="P1115" s="28"/>
      <c r="Q1115" s="28"/>
      <c r="R1115" s="28"/>
      <c r="S1115" s="28"/>
      <c r="T1115" s="28"/>
      <c r="U1115" s="28"/>
      <c r="V1115" s="28"/>
      <c r="W1115" s="28"/>
      <c r="X1115" s="28"/>
      <c r="Y1115" s="28"/>
    </row>
    <row r="1116" spans="1:25" s="30" customFormat="1">
      <c r="A1116" s="28"/>
      <c r="C1116" s="31"/>
      <c r="D1116" s="31"/>
      <c r="E1116" s="31"/>
      <c r="L1116" s="28"/>
      <c r="M1116" s="42"/>
      <c r="N1116" s="28"/>
      <c r="O1116" s="28"/>
      <c r="P1116" s="28"/>
      <c r="Q1116" s="28"/>
      <c r="R1116" s="28"/>
      <c r="S1116" s="28"/>
      <c r="T1116" s="28"/>
      <c r="U1116" s="28"/>
      <c r="V1116" s="28"/>
      <c r="W1116" s="28"/>
      <c r="X1116" s="28"/>
      <c r="Y1116" s="28"/>
    </row>
    <row r="1117" spans="1:25" s="30" customFormat="1">
      <c r="A1117" s="28"/>
      <c r="C1117" s="31"/>
      <c r="D1117" s="31"/>
      <c r="E1117" s="31"/>
      <c r="L1117" s="28"/>
      <c r="M1117" s="42"/>
      <c r="N1117" s="28"/>
      <c r="O1117" s="28"/>
      <c r="P1117" s="28"/>
      <c r="Q1117" s="28"/>
      <c r="R1117" s="28"/>
      <c r="S1117" s="28"/>
      <c r="T1117" s="28"/>
      <c r="U1117" s="28"/>
      <c r="V1117" s="28"/>
      <c r="W1117" s="28"/>
      <c r="X1117" s="28"/>
      <c r="Y1117" s="28"/>
    </row>
    <row r="1118" spans="1:25" s="30" customFormat="1">
      <c r="A1118" s="28"/>
      <c r="C1118" s="31"/>
      <c r="D1118" s="31"/>
      <c r="E1118" s="31"/>
      <c r="L1118" s="28"/>
      <c r="M1118" s="42"/>
      <c r="N1118" s="28"/>
      <c r="O1118" s="28"/>
      <c r="P1118" s="28"/>
      <c r="Q1118" s="28"/>
      <c r="R1118" s="28"/>
      <c r="S1118" s="28"/>
      <c r="T1118" s="28"/>
      <c r="U1118" s="28"/>
      <c r="V1118" s="28"/>
      <c r="W1118" s="28"/>
      <c r="X1118" s="28"/>
      <c r="Y1118" s="28"/>
    </row>
    <row r="1119" spans="1:25" s="30" customFormat="1">
      <c r="A1119" s="28"/>
      <c r="C1119" s="31"/>
      <c r="D1119" s="31"/>
      <c r="E1119" s="31"/>
      <c r="L1119" s="28"/>
      <c r="M1119" s="42"/>
      <c r="N1119" s="28"/>
      <c r="O1119" s="28"/>
      <c r="P1119" s="28"/>
      <c r="Q1119" s="28"/>
      <c r="R1119" s="28"/>
      <c r="S1119" s="28"/>
      <c r="T1119" s="28"/>
      <c r="U1119" s="28"/>
      <c r="V1119" s="28"/>
      <c r="W1119" s="28"/>
      <c r="X1119" s="28"/>
      <c r="Y1119" s="28"/>
    </row>
    <row r="1120" spans="1:25" s="30" customFormat="1">
      <c r="A1120" s="28"/>
      <c r="C1120" s="31"/>
      <c r="D1120" s="31"/>
      <c r="E1120" s="31"/>
      <c r="L1120" s="28"/>
      <c r="M1120" s="42"/>
      <c r="N1120" s="28"/>
      <c r="O1120" s="28"/>
      <c r="P1120" s="28"/>
      <c r="Q1120" s="28"/>
      <c r="R1120" s="28"/>
      <c r="S1120" s="28"/>
      <c r="T1120" s="28"/>
      <c r="U1120" s="28"/>
      <c r="V1120" s="28"/>
      <c r="W1120" s="28"/>
      <c r="X1120" s="28"/>
      <c r="Y1120" s="28"/>
    </row>
    <row r="1121" spans="1:25" s="30" customFormat="1">
      <c r="A1121" s="28"/>
      <c r="C1121" s="31"/>
      <c r="D1121" s="31"/>
      <c r="E1121" s="31"/>
      <c r="L1121" s="28"/>
      <c r="M1121" s="42"/>
      <c r="N1121" s="28"/>
      <c r="O1121" s="28"/>
      <c r="P1121" s="28"/>
      <c r="Q1121" s="28"/>
      <c r="R1121" s="28"/>
      <c r="S1121" s="28"/>
      <c r="T1121" s="28"/>
      <c r="U1121" s="28"/>
      <c r="V1121" s="28"/>
      <c r="W1121" s="28"/>
      <c r="X1121" s="28"/>
      <c r="Y1121" s="28"/>
    </row>
    <row r="1122" spans="1:25" s="30" customFormat="1">
      <c r="A1122" s="28"/>
      <c r="C1122" s="31"/>
      <c r="D1122" s="31"/>
      <c r="E1122" s="31"/>
      <c r="L1122" s="28"/>
      <c r="M1122" s="42"/>
      <c r="N1122" s="28"/>
      <c r="O1122" s="28"/>
      <c r="P1122" s="28"/>
      <c r="Q1122" s="28"/>
      <c r="R1122" s="28"/>
      <c r="S1122" s="28"/>
      <c r="T1122" s="28"/>
      <c r="U1122" s="28"/>
      <c r="V1122" s="28"/>
      <c r="W1122" s="28"/>
      <c r="X1122" s="28"/>
      <c r="Y1122" s="28"/>
    </row>
    <row r="1123" spans="1:25" s="30" customFormat="1">
      <c r="A1123" s="28"/>
      <c r="C1123" s="31"/>
      <c r="D1123" s="31"/>
      <c r="E1123" s="31"/>
      <c r="L1123" s="28"/>
      <c r="M1123" s="42"/>
      <c r="N1123" s="28"/>
      <c r="O1123" s="28"/>
      <c r="P1123" s="28"/>
      <c r="Q1123" s="28"/>
      <c r="R1123" s="28"/>
      <c r="S1123" s="28"/>
      <c r="T1123" s="28"/>
      <c r="U1123" s="28"/>
      <c r="V1123" s="28"/>
      <c r="W1123" s="28"/>
      <c r="X1123" s="28"/>
      <c r="Y1123" s="28"/>
    </row>
    <row r="1124" spans="1:25" s="30" customFormat="1">
      <c r="A1124" s="28"/>
      <c r="C1124" s="31"/>
      <c r="D1124" s="31"/>
      <c r="E1124" s="31"/>
      <c r="L1124" s="28"/>
      <c r="M1124" s="42"/>
      <c r="N1124" s="28"/>
      <c r="O1124" s="28"/>
      <c r="P1124" s="28"/>
      <c r="Q1124" s="28"/>
      <c r="R1124" s="28"/>
      <c r="S1124" s="28"/>
      <c r="T1124" s="28"/>
      <c r="U1124" s="28"/>
      <c r="V1124" s="28"/>
      <c r="W1124" s="28"/>
      <c r="X1124" s="28"/>
      <c r="Y1124" s="28"/>
    </row>
    <row r="1125" spans="1:25" s="30" customFormat="1">
      <c r="A1125" s="28"/>
      <c r="C1125" s="31"/>
      <c r="D1125" s="31"/>
      <c r="E1125" s="31"/>
      <c r="L1125" s="28"/>
      <c r="M1125" s="42"/>
      <c r="N1125" s="28"/>
      <c r="O1125" s="28"/>
      <c r="P1125" s="28"/>
      <c r="Q1125" s="28"/>
      <c r="R1125" s="28"/>
      <c r="S1125" s="28"/>
      <c r="T1125" s="28"/>
      <c r="U1125" s="28"/>
      <c r="V1125" s="28"/>
      <c r="W1125" s="28"/>
      <c r="X1125" s="28"/>
      <c r="Y1125" s="28"/>
    </row>
    <row r="1126" spans="1:25" s="30" customFormat="1">
      <c r="A1126" s="28"/>
      <c r="C1126" s="31"/>
      <c r="D1126" s="31"/>
      <c r="E1126" s="31"/>
      <c r="L1126" s="28"/>
      <c r="M1126" s="42"/>
      <c r="N1126" s="28"/>
      <c r="O1126" s="28"/>
      <c r="P1126" s="28"/>
      <c r="Q1126" s="28"/>
      <c r="R1126" s="28"/>
      <c r="S1126" s="28"/>
      <c r="T1126" s="28"/>
      <c r="U1126" s="28"/>
      <c r="V1126" s="28"/>
      <c r="W1126" s="28"/>
      <c r="X1126" s="28"/>
      <c r="Y1126" s="28"/>
    </row>
    <row r="1127" spans="1:25" s="30" customFormat="1">
      <c r="A1127" s="28"/>
      <c r="C1127" s="31"/>
      <c r="D1127" s="31"/>
      <c r="E1127" s="31"/>
      <c r="L1127" s="28"/>
      <c r="M1127" s="42"/>
      <c r="N1127" s="28"/>
      <c r="O1127" s="28"/>
      <c r="P1127" s="28"/>
      <c r="Q1127" s="28"/>
      <c r="R1127" s="28"/>
      <c r="S1127" s="28"/>
      <c r="T1127" s="28"/>
      <c r="U1127" s="28"/>
      <c r="V1127" s="28"/>
      <c r="W1127" s="28"/>
      <c r="X1127" s="28"/>
      <c r="Y1127" s="28"/>
    </row>
    <row r="1128" spans="1:25" s="30" customFormat="1">
      <c r="A1128" s="28"/>
      <c r="C1128" s="31"/>
      <c r="D1128" s="31"/>
      <c r="E1128" s="31"/>
      <c r="L1128" s="28"/>
      <c r="M1128" s="42"/>
      <c r="N1128" s="28"/>
      <c r="O1128" s="28"/>
      <c r="P1128" s="28"/>
      <c r="Q1128" s="28"/>
      <c r="R1128" s="28"/>
      <c r="S1128" s="28"/>
      <c r="T1128" s="28"/>
      <c r="U1128" s="28"/>
      <c r="V1128" s="28"/>
      <c r="W1128" s="28"/>
      <c r="X1128" s="28"/>
      <c r="Y1128" s="28"/>
    </row>
    <row r="1129" spans="1:25" s="30" customFormat="1">
      <c r="A1129" s="28"/>
      <c r="C1129" s="31"/>
      <c r="D1129" s="31"/>
      <c r="E1129" s="31"/>
      <c r="L1129" s="28"/>
      <c r="M1129" s="42"/>
      <c r="N1129" s="28"/>
      <c r="O1129" s="28"/>
      <c r="P1129" s="28"/>
      <c r="Q1129" s="28"/>
      <c r="R1129" s="28"/>
      <c r="S1129" s="28"/>
      <c r="T1129" s="28"/>
      <c r="U1129" s="28"/>
      <c r="V1129" s="28"/>
      <c r="W1129" s="28"/>
      <c r="X1129" s="28"/>
      <c r="Y1129" s="28"/>
    </row>
    <row r="1130" spans="1:25" s="30" customFormat="1">
      <c r="A1130" s="28"/>
      <c r="C1130" s="31"/>
      <c r="D1130" s="31"/>
      <c r="E1130" s="31"/>
      <c r="L1130" s="28"/>
      <c r="M1130" s="42"/>
      <c r="N1130" s="28"/>
      <c r="O1130" s="28"/>
      <c r="P1130" s="28"/>
      <c r="Q1130" s="28"/>
      <c r="R1130" s="28"/>
      <c r="S1130" s="28"/>
      <c r="T1130" s="28"/>
      <c r="U1130" s="28"/>
      <c r="V1130" s="28"/>
      <c r="W1130" s="28"/>
      <c r="X1130" s="28"/>
      <c r="Y1130" s="28"/>
    </row>
    <row r="1131" spans="1:25" s="30" customFormat="1">
      <c r="A1131" s="28"/>
      <c r="C1131" s="31"/>
      <c r="D1131" s="31"/>
      <c r="E1131" s="31"/>
      <c r="L1131" s="28"/>
      <c r="M1131" s="42"/>
      <c r="N1131" s="28"/>
      <c r="O1131" s="28"/>
      <c r="P1131" s="28"/>
      <c r="Q1131" s="28"/>
      <c r="R1131" s="28"/>
      <c r="S1131" s="28"/>
      <c r="T1131" s="28"/>
      <c r="U1131" s="28"/>
      <c r="V1131" s="28"/>
      <c r="W1131" s="28"/>
      <c r="X1131" s="28"/>
      <c r="Y1131" s="28"/>
    </row>
    <row r="1132" spans="1:25" s="30" customFormat="1">
      <c r="A1132" s="28"/>
      <c r="C1132" s="31"/>
      <c r="D1132" s="31"/>
      <c r="E1132" s="31"/>
      <c r="L1132" s="28"/>
      <c r="M1132" s="42"/>
      <c r="N1132" s="28"/>
      <c r="O1132" s="28"/>
      <c r="P1132" s="28"/>
      <c r="Q1132" s="28"/>
      <c r="R1132" s="28"/>
      <c r="S1132" s="28"/>
      <c r="T1132" s="28"/>
      <c r="U1132" s="28"/>
      <c r="V1132" s="28"/>
      <c r="W1132" s="28"/>
      <c r="X1132" s="28"/>
      <c r="Y1132" s="28"/>
    </row>
    <row r="1133" spans="1:25" s="30" customFormat="1">
      <c r="A1133" s="28"/>
      <c r="C1133" s="31"/>
      <c r="D1133" s="31"/>
      <c r="E1133" s="31"/>
      <c r="L1133" s="28"/>
      <c r="M1133" s="42"/>
      <c r="N1133" s="28"/>
      <c r="O1133" s="28"/>
      <c r="P1133" s="28"/>
      <c r="Q1133" s="28"/>
      <c r="R1133" s="28"/>
      <c r="S1133" s="28"/>
      <c r="T1133" s="28"/>
      <c r="U1133" s="28"/>
      <c r="V1133" s="28"/>
      <c r="W1133" s="28"/>
      <c r="X1133" s="28"/>
      <c r="Y1133" s="28"/>
    </row>
    <row r="1134" spans="1:25" s="30" customFormat="1">
      <c r="A1134" s="28"/>
      <c r="C1134" s="31"/>
      <c r="D1134" s="31"/>
      <c r="E1134" s="31"/>
      <c r="L1134" s="28"/>
      <c r="M1134" s="42"/>
      <c r="N1134" s="28"/>
      <c r="O1134" s="28"/>
      <c r="P1134" s="28"/>
      <c r="Q1134" s="28"/>
      <c r="R1134" s="28"/>
      <c r="S1134" s="28"/>
      <c r="T1134" s="28"/>
      <c r="U1134" s="28"/>
      <c r="V1134" s="28"/>
      <c r="W1134" s="28"/>
      <c r="X1134" s="28"/>
      <c r="Y1134" s="28"/>
    </row>
    <row r="1135" spans="1:25" s="30" customFormat="1">
      <c r="A1135" s="28"/>
      <c r="C1135" s="31"/>
      <c r="D1135" s="31"/>
      <c r="E1135" s="31"/>
      <c r="L1135" s="28"/>
      <c r="M1135" s="42"/>
      <c r="N1135" s="28"/>
      <c r="O1135" s="28"/>
      <c r="P1135" s="28"/>
      <c r="Q1135" s="28"/>
      <c r="R1135" s="28"/>
      <c r="S1135" s="28"/>
      <c r="T1135" s="28"/>
      <c r="U1135" s="28"/>
      <c r="V1135" s="28"/>
      <c r="W1135" s="28"/>
      <c r="X1135" s="28"/>
      <c r="Y1135" s="28"/>
    </row>
    <row r="1136" spans="1:25" s="30" customFormat="1">
      <c r="A1136" s="28"/>
      <c r="C1136" s="31"/>
      <c r="D1136" s="31"/>
      <c r="E1136" s="31"/>
      <c r="L1136" s="28"/>
      <c r="M1136" s="42"/>
      <c r="N1136" s="28"/>
      <c r="O1136" s="28"/>
      <c r="P1136" s="28"/>
      <c r="Q1136" s="28"/>
      <c r="R1136" s="28"/>
      <c r="S1136" s="28"/>
      <c r="T1136" s="28"/>
      <c r="U1136" s="28"/>
      <c r="V1136" s="28"/>
      <c r="W1136" s="28"/>
      <c r="X1136" s="28"/>
      <c r="Y1136" s="28"/>
    </row>
    <row r="1137" spans="1:25" s="30" customFormat="1">
      <c r="A1137" s="28"/>
      <c r="C1137" s="31"/>
      <c r="D1137" s="31"/>
      <c r="E1137" s="31"/>
      <c r="L1137" s="28"/>
      <c r="M1137" s="42"/>
      <c r="N1137" s="28"/>
      <c r="O1137" s="28"/>
      <c r="P1137" s="28"/>
      <c r="Q1137" s="28"/>
      <c r="R1137" s="28"/>
      <c r="S1137" s="28"/>
      <c r="T1137" s="28"/>
      <c r="U1137" s="28"/>
      <c r="V1137" s="28"/>
      <c r="W1137" s="28"/>
      <c r="X1137" s="28"/>
      <c r="Y1137" s="28"/>
    </row>
    <row r="1138" spans="1:25" s="30" customFormat="1">
      <c r="A1138" s="28"/>
      <c r="C1138" s="31"/>
      <c r="D1138" s="31"/>
      <c r="E1138" s="31"/>
      <c r="L1138" s="28"/>
      <c r="M1138" s="42"/>
      <c r="N1138" s="28"/>
      <c r="O1138" s="28"/>
      <c r="P1138" s="28"/>
      <c r="Q1138" s="28"/>
      <c r="R1138" s="28"/>
      <c r="S1138" s="28"/>
      <c r="T1138" s="28"/>
      <c r="U1138" s="28"/>
      <c r="V1138" s="28"/>
      <c r="W1138" s="28"/>
      <c r="X1138" s="28"/>
      <c r="Y1138" s="28"/>
    </row>
    <row r="1139" spans="1:25" s="30" customFormat="1">
      <c r="A1139" s="28"/>
      <c r="C1139" s="31"/>
      <c r="D1139" s="31"/>
      <c r="E1139" s="31"/>
      <c r="L1139" s="28"/>
      <c r="M1139" s="42"/>
      <c r="N1139" s="28"/>
      <c r="O1139" s="28"/>
      <c r="P1139" s="28"/>
      <c r="Q1139" s="28"/>
      <c r="R1139" s="28"/>
      <c r="S1139" s="28"/>
      <c r="T1139" s="28"/>
      <c r="U1139" s="28"/>
      <c r="V1139" s="28"/>
      <c r="W1139" s="28"/>
      <c r="X1139" s="28"/>
      <c r="Y1139" s="28"/>
    </row>
    <row r="1140" spans="1:25" s="30" customFormat="1">
      <c r="A1140" s="28"/>
      <c r="C1140" s="31"/>
      <c r="D1140" s="31"/>
      <c r="E1140" s="31"/>
      <c r="L1140" s="28"/>
      <c r="M1140" s="42"/>
      <c r="N1140" s="28"/>
      <c r="O1140" s="28"/>
      <c r="P1140" s="28"/>
      <c r="Q1140" s="28"/>
      <c r="R1140" s="28"/>
      <c r="S1140" s="28"/>
      <c r="T1140" s="28"/>
      <c r="U1140" s="28"/>
      <c r="V1140" s="28"/>
      <c r="W1140" s="28"/>
      <c r="X1140" s="28"/>
      <c r="Y1140" s="28"/>
    </row>
    <row r="1141" spans="1:25" s="30" customFormat="1">
      <c r="A1141" s="28"/>
      <c r="C1141" s="31"/>
      <c r="D1141" s="31"/>
      <c r="E1141" s="31"/>
      <c r="L1141" s="28"/>
      <c r="M1141" s="42"/>
      <c r="N1141" s="28"/>
      <c r="O1141" s="28"/>
      <c r="P1141" s="28"/>
      <c r="Q1141" s="28"/>
      <c r="R1141" s="28"/>
      <c r="S1141" s="28"/>
      <c r="T1141" s="28"/>
      <c r="U1141" s="28"/>
      <c r="V1141" s="28"/>
      <c r="W1141" s="28"/>
      <c r="X1141" s="28"/>
      <c r="Y1141" s="28"/>
    </row>
    <row r="1142" spans="1:25" s="30" customFormat="1">
      <c r="A1142" s="28"/>
      <c r="C1142" s="31"/>
      <c r="D1142" s="31"/>
      <c r="E1142" s="31"/>
      <c r="L1142" s="28"/>
      <c r="M1142" s="42"/>
      <c r="N1142" s="28"/>
      <c r="O1142" s="28"/>
      <c r="P1142" s="28"/>
      <c r="Q1142" s="28"/>
      <c r="R1142" s="28"/>
      <c r="S1142" s="28"/>
      <c r="T1142" s="28"/>
      <c r="U1142" s="28"/>
      <c r="V1142" s="28"/>
      <c r="W1142" s="28"/>
      <c r="X1142" s="28"/>
      <c r="Y1142" s="28"/>
    </row>
    <row r="1143" spans="1:25" s="30" customFormat="1">
      <c r="A1143" s="28"/>
      <c r="C1143" s="31"/>
      <c r="D1143" s="31"/>
      <c r="E1143" s="31"/>
      <c r="L1143" s="28"/>
      <c r="M1143" s="42"/>
      <c r="N1143" s="28"/>
      <c r="O1143" s="28"/>
      <c r="P1143" s="28"/>
      <c r="Q1143" s="28"/>
      <c r="R1143" s="28"/>
      <c r="S1143" s="28"/>
      <c r="T1143" s="28"/>
      <c r="U1143" s="28"/>
      <c r="V1143" s="28"/>
      <c r="W1143" s="28"/>
      <c r="X1143" s="28"/>
      <c r="Y1143" s="28"/>
    </row>
    <row r="1144" spans="1:25" s="30" customFormat="1">
      <c r="A1144" s="28"/>
      <c r="C1144" s="31"/>
      <c r="D1144" s="31"/>
      <c r="E1144" s="31"/>
      <c r="L1144" s="28"/>
      <c r="M1144" s="42"/>
      <c r="N1144" s="28"/>
      <c r="O1144" s="28"/>
      <c r="P1144" s="28"/>
      <c r="Q1144" s="28"/>
      <c r="R1144" s="28"/>
      <c r="S1144" s="28"/>
      <c r="T1144" s="28"/>
      <c r="U1144" s="28"/>
      <c r="V1144" s="28"/>
      <c r="W1144" s="28"/>
      <c r="X1144" s="28"/>
      <c r="Y1144" s="28"/>
    </row>
    <row r="1145" spans="1:25" s="30" customFormat="1">
      <c r="A1145" s="28"/>
      <c r="C1145" s="31"/>
      <c r="D1145" s="31"/>
      <c r="E1145" s="31"/>
      <c r="L1145" s="28"/>
      <c r="M1145" s="42"/>
      <c r="N1145" s="28"/>
      <c r="O1145" s="28"/>
      <c r="P1145" s="28"/>
      <c r="Q1145" s="28"/>
      <c r="R1145" s="28"/>
      <c r="S1145" s="28"/>
      <c r="T1145" s="28"/>
      <c r="U1145" s="28"/>
      <c r="V1145" s="28"/>
      <c r="W1145" s="28"/>
      <c r="X1145" s="28"/>
      <c r="Y1145" s="28"/>
    </row>
    <row r="1146" spans="1:25" s="30" customFormat="1">
      <c r="A1146" s="28"/>
      <c r="C1146" s="31"/>
      <c r="D1146" s="31"/>
      <c r="E1146" s="31"/>
      <c r="L1146" s="28"/>
      <c r="M1146" s="42"/>
      <c r="N1146" s="28"/>
      <c r="O1146" s="28"/>
      <c r="P1146" s="28"/>
      <c r="Q1146" s="28"/>
      <c r="R1146" s="28"/>
      <c r="S1146" s="28"/>
      <c r="T1146" s="28"/>
      <c r="U1146" s="28"/>
      <c r="V1146" s="28"/>
      <c r="W1146" s="28"/>
      <c r="X1146" s="28"/>
      <c r="Y1146" s="28"/>
    </row>
    <row r="1147" spans="1:25" s="30" customFormat="1">
      <c r="A1147" s="28"/>
      <c r="C1147" s="31"/>
      <c r="D1147" s="31"/>
      <c r="E1147" s="31"/>
      <c r="L1147" s="28"/>
      <c r="M1147" s="42"/>
      <c r="N1147" s="28"/>
      <c r="O1147" s="28"/>
      <c r="P1147" s="28"/>
      <c r="Q1147" s="28"/>
      <c r="R1147" s="28"/>
      <c r="S1147" s="28"/>
      <c r="T1147" s="28"/>
      <c r="U1147" s="28"/>
      <c r="V1147" s="28"/>
      <c r="W1147" s="28"/>
      <c r="X1147" s="28"/>
      <c r="Y1147" s="28"/>
    </row>
    <row r="1148" spans="1:25" s="30" customFormat="1">
      <c r="A1148" s="28"/>
      <c r="C1148" s="31"/>
      <c r="D1148" s="31"/>
      <c r="E1148" s="31"/>
      <c r="L1148" s="28"/>
      <c r="M1148" s="42"/>
      <c r="N1148" s="28"/>
      <c r="O1148" s="28"/>
      <c r="P1148" s="28"/>
      <c r="Q1148" s="28"/>
      <c r="R1148" s="28"/>
      <c r="S1148" s="28"/>
      <c r="T1148" s="28"/>
      <c r="U1148" s="28"/>
      <c r="V1148" s="28"/>
      <c r="W1148" s="28"/>
      <c r="X1148" s="28"/>
      <c r="Y1148" s="28"/>
    </row>
    <row r="1149" spans="1:25" s="30" customFormat="1">
      <c r="A1149" s="28"/>
      <c r="C1149" s="31"/>
      <c r="D1149" s="31"/>
      <c r="E1149" s="31"/>
      <c r="L1149" s="28"/>
      <c r="M1149" s="42"/>
      <c r="N1149" s="28"/>
      <c r="O1149" s="28"/>
      <c r="P1149" s="28"/>
      <c r="Q1149" s="28"/>
      <c r="R1149" s="28"/>
      <c r="S1149" s="28"/>
      <c r="T1149" s="28"/>
      <c r="U1149" s="28"/>
      <c r="V1149" s="28"/>
      <c r="W1149" s="28"/>
      <c r="X1149" s="28"/>
      <c r="Y1149" s="28"/>
    </row>
    <row r="1150" spans="1:25" s="30" customFormat="1">
      <c r="A1150" s="28"/>
      <c r="C1150" s="31"/>
      <c r="D1150" s="31"/>
      <c r="E1150" s="31"/>
      <c r="L1150" s="28"/>
      <c r="M1150" s="42"/>
      <c r="N1150" s="28"/>
      <c r="O1150" s="28"/>
      <c r="P1150" s="28"/>
      <c r="Q1150" s="28"/>
      <c r="R1150" s="28"/>
      <c r="S1150" s="28"/>
      <c r="T1150" s="28"/>
      <c r="U1150" s="28"/>
      <c r="V1150" s="28"/>
      <c r="W1150" s="28"/>
      <c r="X1150" s="28"/>
      <c r="Y1150" s="28"/>
    </row>
    <row r="1151" spans="1:25" s="30" customFormat="1">
      <c r="A1151" s="28"/>
      <c r="C1151" s="31"/>
      <c r="D1151" s="31"/>
      <c r="E1151" s="31"/>
      <c r="L1151" s="28"/>
      <c r="M1151" s="42"/>
      <c r="N1151" s="28"/>
      <c r="O1151" s="28"/>
      <c r="P1151" s="28"/>
      <c r="Q1151" s="28"/>
      <c r="R1151" s="28"/>
      <c r="S1151" s="28"/>
      <c r="T1151" s="28"/>
      <c r="U1151" s="28"/>
      <c r="V1151" s="28"/>
      <c r="W1151" s="28"/>
      <c r="X1151" s="28"/>
      <c r="Y1151" s="28"/>
    </row>
    <row r="1152" spans="1:25" s="30" customFormat="1">
      <c r="A1152" s="28"/>
      <c r="C1152" s="31"/>
      <c r="D1152" s="31"/>
      <c r="E1152" s="31"/>
      <c r="L1152" s="28"/>
      <c r="M1152" s="42"/>
      <c r="N1152" s="28"/>
      <c r="O1152" s="28"/>
      <c r="P1152" s="28"/>
      <c r="Q1152" s="28"/>
      <c r="R1152" s="28"/>
      <c r="S1152" s="28"/>
      <c r="T1152" s="28"/>
      <c r="U1152" s="28"/>
      <c r="V1152" s="28"/>
      <c r="W1152" s="28"/>
      <c r="X1152" s="28"/>
      <c r="Y1152" s="28"/>
    </row>
    <row r="1153" spans="1:25" s="30" customFormat="1">
      <c r="A1153" s="28"/>
      <c r="C1153" s="31"/>
      <c r="D1153" s="31"/>
      <c r="E1153" s="31"/>
      <c r="L1153" s="28"/>
      <c r="M1153" s="42"/>
      <c r="N1153" s="28"/>
      <c r="O1153" s="28"/>
      <c r="P1153" s="28"/>
      <c r="Q1153" s="28"/>
      <c r="R1153" s="28"/>
      <c r="S1153" s="28"/>
      <c r="T1153" s="28"/>
      <c r="U1153" s="28"/>
      <c r="V1153" s="28"/>
      <c r="W1153" s="28"/>
      <c r="X1153" s="28"/>
      <c r="Y1153" s="28"/>
    </row>
    <row r="1154" spans="1:25" s="30" customFormat="1">
      <c r="A1154" s="28"/>
      <c r="C1154" s="31"/>
      <c r="D1154" s="31"/>
      <c r="E1154" s="31"/>
      <c r="L1154" s="28"/>
      <c r="M1154" s="42"/>
      <c r="N1154" s="28"/>
      <c r="O1154" s="28"/>
      <c r="P1154" s="28"/>
      <c r="Q1154" s="28"/>
      <c r="R1154" s="28"/>
      <c r="S1154" s="28"/>
      <c r="T1154" s="28"/>
      <c r="U1154" s="28"/>
      <c r="V1154" s="28"/>
      <c r="W1154" s="28"/>
      <c r="X1154" s="28"/>
      <c r="Y1154" s="28"/>
    </row>
    <row r="1155" spans="1:25" s="30" customFormat="1">
      <c r="A1155" s="28"/>
      <c r="C1155" s="31"/>
      <c r="D1155" s="31"/>
      <c r="E1155" s="31"/>
      <c r="L1155" s="28"/>
      <c r="M1155" s="42"/>
      <c r="N1155" s="28"/>
      <c r="O1155" s="28"/>
      <c r="P1155" s="28"/>
      <c r="Q1155" s="28"/>
      <c r="R1155" s="28"/>
      <c r="S1155" s="28"/>
      <c r="T1155" s="28"/>
      <c r="U1155" s="28"/>
      <c r="V1155" s="28"/>
      <c r="W1155" s="28"/>
      <c r="X1155" s="28"/>
      <c r="Y1155" s="28"/>
    </row>
    <row r="1156" spans="1:25" s="30" customFormat="1">
      <c r="A1156" s="28"/>
      <c r="C1156" s="31"/>
      <c r="D1156" s="31"/>
      <c r="E1156" s="31"/>
      <c r="L1156" s="28"/>
      <c r="M1156" s="42"/>
      <c r="N1156" s="28"/>
      <c r="O1156" s="28"/>
      <c r="P1156" s="28"/>
      <c r="Q1156" s="28"/>
      <c r="R1156" s="28"/>
      <c r="S1156" s="28"/>
      <c r="T1156" s="28"/>
      <c r="U1156" s="28"/>
      <c r="V1156" s="28"/>
      <c r="W1156" s="28"/>
      <c r="X1156" s="28"/>
      <c r="Y1156" s="28"/>
    </row>
    <row r="1157" spans="1:25" s="30" customFormat="1">
      <c r="A1157" s="28"/>
      <c r="C1157" s="31"/>
      <c r="D1157" s="31"/>
      <c r="E1157" s="31"/>
      <c r="L1157" s="28"/>
      <c r="M1157" s="42"/>
      <c r="N1157" s="28"/>
      <c r="O1157" s="28"/>
      <c r="P1157" s="28"/>
      <c r="Q1157" s="28"/>
      <c r="R1157" s="28"/>
      <c r="S1157" s="28"/>
      <c r="T1157" s="28"/>
      <c r="U1157" s="28"/>
      <c r="V1157" s="28"/>
      <c r="W1157" s="28"/>
      <c r="X1157" s="28"/>
      <c r="Y1157" s="28"/>
    </row>
    <row r="1158" spans="1:25" s="30" customFormat="1">
      <c r="A1158" s="28"/>
      <c r="C1158" s="31"/>
      <c r="D1158" s="31"/>
      <c r="E1158" s="31"/>
      <c r="L1158" s="28"/>
      <c r="M1158" s="42"/>
      <c r="N1158" s="28"/>
      <c r="O1158" s="28"/>
      <c r="P1158" s="28"/>
      <c r="Q1158" s="28"/>
      <c r="R1158" s="28"/>
      <c r="S1158" s="28"/>
      <c r="T1158" s="28"/>
      <c r="U1158" s="28"/>
      <c r="V1158" s="28"/>
      <c r="W1158" s="28"/>
      <c r="X1158" s="28"/>
      <c r="Y1158" s="28"/>
    </row>
    <row r="1159" spans="1:25" s="30" customFormat="1">
      <c r="A1159" s="28"/>
      <c r="C1159" s="31"/>
      <c r="D1159" s="31"/>
      <c r="E1159" s="31"/>
      <c r="L1159" s="28"/>
      <c r="M1159" s="42"/>
      <c r="N1159" s="28"/>
      <c r="O1159" s="28"/>
      <c r="P1159" s="28"/>
      <c r="Q1159" s="28"/>
      <c r="R1159" s="28"/>
      <c r="S1159" s="28"/>
      <c r="T1159" s="28"/>
      <c r="U1159" s="28"/>
      <c r="V1159" s="28"/>
      <c r="W1159" s="28"/>
      <c r="X1159" s="28"/>
      <c r="Y1159" s="28"/>
    </row>
    <row r="1160" spans="1:25" s="30" customFormat="1">
      <c r="A1160" s="28"/>
      <c r="C1160" s="31"/>
      <c r="D1160" s="31"/>
      <c r="E1160" s="31"/>
      <c r="L1160" s="28"/>
      <c r="M1160" s="42"/>
      <c r="N1160" s="28"/>
      <c r="O1160" s="28"/>
      <c r="P1160" s="28"/>
      <c r="Q1160" s="28"/>
      <c r="R1160" s="28"/>
      <c r="S1160" s="28"/>
      <c r="T1160" s="28"/>
      <c r="U1160" s="28"/>
      <c r="V1160" s="28"/>
      <c r="W1160" s="28"/>
      <c r="X1160" s="28"/>
      <c r="Y1160" s="28"/>
    </row>
    <row r="1161" spans="1:25" s="30" customFormat="1">
      <c r="A1161" s="28"/>
      <c r="C1161" s="31"/>
      <c r="D1161" s="31"/>
      <c r="E1161" s="31"/>
      <c r="L1161" s="28"/>
      <c r="M1161" s="42"/>
      <c r="N1161" s="28"/>
      <c r="O1161" s="28"/>
      <c r="P1161" s="28"/>
      <c r="Q1161" s="28"/>
      <c r="R1161" s="28"/>
      <c r="S1161" s="28"/>
      <c r="T1161" s="28"/>
      <c r="U1161" s="28"/>
      <c r="V1161" s="28"/>
      <c r="W1161" s="28"/>
      <c r="X1161" s="28"/>
      <c r="Y1161" s="28"/>
    </row>
    <row r="1162" spans="1:25" s="30" customFormat="1">
      <c r="A1162" s="28"/>
      <c r="C1162" s="31"/>
      <c r="D1162" s="31"/>
      <c r="E1162" s="31"/>
      <c r="L1162" s="28"/>
      <c r="M1162" s="42"/>
      <c r="N1162" s="28"/>
      <c r="O1162" s="28"/>
      <c r="P1162" s="28"/>
      <c r="Q1162" s="28"/>
      <c r="R1162" s="28"/>
      <c r="S1162" s="28"/>
      <c r="T1162" s="28"/>
      <c r="U1162" s="28"/>
      <c r="V1162" s="28"/>
      <c r="W1162" s="28"/>
      <c r="X1162" s="28"/>
      <c r="Y1162" s="28"/>
    </row>
    <row r="1163" spans="1:25" s="30" customFormat="1">
      <c r="A1163" s="28"/>
      <c r="C1163" s="31"/>
      <c r="D1163" s="31"/>
      <c r="E1163" s="31"/>
      <c r="L1163" s="28"/>
      <c r="M1163" s="42"/>
      <c r="N1163" s="28"/>
      <c r="O1163" s="28"/>
      <c r="P1163" s="28"/>
      <c r="Q1163" s="28"/>
      <c r="R1163" s="28"/>
      <c r="S1163" s="28"/>
      <c r="T1163" s="28"/>
      <c r="U1163" s="28"/>
      <c r="V1163" s="28"/>
      <c r="W1163" s="28"/>
      <c r="X1163" s="28"/>
      <c r="Y1163" s="28"/>
    </row>
    <row r="1164" spans="1:25" s="30" customFormat="1">
      <c r="A1164" s="28"/>
      <c r="C1164" s="31"/>
      <c r="D1164" s="31"/>
      <c r="E1164" s="31"/>
      <c r="L1164" s="28"/>
      <c r="M1164" s="42"/>
      <c r="N1164" s="28"/>
      <c r="O1164" s="28"/>
      <c r="P1164" s="28"/>
      <c r="Q1164" s="28"/>
      <c r="R1164" s="28"/>
      <c r="S1164" s="28"/>
      <c r="T1164" s="28"/>
      <c r="U1164" s="28"/>
      <c r="V1164" s="28"/>
      <c r="W1164" s="28"/>
      <c r="X1164" s="28"/>
      <c r="Y1164" s="28"/>
    </row>
    <row r="1165" spans="1:25" s="30" customFormat="1">
      <c r="A1165" s="28"/>
      <c r="C1165" s="31"/>
      <c r="D1165" s="31"/>
      <c r="E1165" s="31"/>
      <c r="L1165" s="28"/>
      <c r="M1165" s="42"/>
      <c r="N1165" s="28"/>
      <c r="O1165" s="28"/>
      <c r="P1165" s="28"/>
      <c r="Q1165" s="28"/>
      <c r="R1165" s="28"/>
      <c r="S1165" s="28"/>
      <c r="T1165" s="28"/>
      <c r="U1165" s="28"/>
      <c r="V1165" s="28"/>
      <c r="W1165" s="28"/>
      <c r="X1165" s="28"/>
      <c r="Y1165" s="28"/>
    </row>
    <row r="1166" spans="1:25" s="30" customFormat="1">
      <c r="A1166" s="28"/>
      <c r="C1166" s="31"/>
      <c r="D1166" s="31"/>
      <c r="E1166" s="31"/>
      <c r="L1166" s="28"/>
      <c r="M1166" s="42"/>
      <c r="N1166" s="28"/>
      <c r="O1166" s="28"/>
      <c r="P1166" s="28"/>
      <c r="Q1166" s="28"/>
      <c r="R1166" s="28"/>
      <c r="S1166" s="28"/>
      <c r="T1166" s="28"/>
      <c r="U1166" s="28"/>
      <c r="V1166" s="28"/>
      <c r="W1166" s="28"/>
      <c r="X1166" s="28"/>
      <c r="Y1166" s="28"/>
    </row>
    <row r="1167" spans="1:25" s="30" customFormat="1">
      <c r="A1167" s="28"/>
      <c r="C1167" s="31"/>
      <c r="D1167" s="31"/>
      <c r="E1167" s="31"/>
      <c r="L1167" s="28"/>
      <c r="M1167" s="42"/>
      <c r="N1167" s="28"/>
      <c r="O1167" s="28"/>
      <c r="P1167" s="28"/>
      <c r="Q1167" s="28"/>
      <c r="R1167" s="28"/>
      <c r="S1167" s="28"/>
      <c r="T1167" s="28"/>
      <c r="U1167" s="28"/>
      <c r="V1167" s="28"/>
      <c r="W1167" s="28"/>
      <c r="X1167" s="28"/>
      <c r="Y1167" s="28"/>
    </row>
    <row r="1168" spans="1:25" s="30" customFormat="1">
      <c r="A1168" s="28"/>
      <c r="C1168" s="31"/>
      <c r="D1168" s="31"/>
      <c r="E1168" s="31"/>
      <c r="L1168" s="28"/>
      <c r="M1168" s="42"/>
      <c r="N1168" s="28"/>
      <c r="O1168" s="28"/>
      <c r="P1168" s="28"/>
      <c r="Q1168" s="28"/>
      <c r="R1168" s="28"/>
      <c r="S1168" s="28"/>
      <c r="T1168" s="28"/>
      <c r="U1168" s="28"/>
      <c r="V1168" s="28"/>
      <c r="W1168" s="28"/>
      <c r="X1168" s="28"/>
      <c r="Y1168" s="28"/>
    </row>
    <row r="1169" spans="1:25" s="30" customFormat="1">
      <c r="A1169" s="28"/>
      <c r="C1169" s="31"/>
      <c r="D1169" s="31"/>
      <c r="E1169" s="31"/>
      <c r="L1169" s="28"/>
      <c r="M1169" s="42"/>
      <c r="N1169" s="28"/>
      <c r="O1169" s="28"/>
      <c r="P1169" s="28"/>
      <c r="Q1169" s="28"/>
      <c r="R1169" s="28"/>
      <c r="S1169" s="28"/>
      <c r="T1169" s="28"/>
      <c r="U1169" s="28"/>
      <c r="V1169" s="28"/>
      <c r="W1169" s="28"/>
      <c r="X1169" s="28"/>
      <c r="Y1169" s="28"/>
    </row>
    <row r="1170" spans="1:25" s="30" customFormat="1">
      <c r="A1170" s="28"/>
      <c r="C1170" s="31"/>
      <c r="D1170" s="31"/>
      <c r="E1170" s="31"/>
      <c r="L1170" s="28"/>
      <c r="M1170" s="42"/>
      <c r="N1170" s="28"/>
      <c r="O1170" s="28"/>
      <c r="P1170" s="28"/>
      <c r="Q1170" s="28"/>
      <c r="R1170" s="28"/>
      <c r="S1170" s="28"/>
      <c r="T1170" s="28"/>
      <c r="U1170" s="28"/>
      <c r="V1170" s="28"/>
      <c r="W1170" s="28"/>
      <c r="X1170" s="28"/>
      <c r="Y1170" s="28"/>
    </row>
    <row r="1171" spans="1:25" s="30" customFormat="1">
      <c r="A1171" s="28"/>
      <c r="C1171" s="31"/>
      <c r="D1171" s="31"/>
      <c r="E1171" s="31"/>
      <c r="L1171" s="28"/>
      <c r="M1171" s="42"/>
      <c r="N1171" s="28"/>
      <c r="O1171" s="28"/>
      <c r="P1171" s="28"/>
      <c r="Q1171" s="28"/>
      <c r="R1171" s="28"/>
      <c r="S1171" s="28"/>
      <c r="T1171" s="28"/>
      <c r="U1171" s="28"/>
      <c r="V1171" s="28"/>
      <c r="W1171" s="28"/>
      <c r="X1171" s="28"/>
      <c r="Y1171" s="28"/>
    </row>
    <row r="1172" spans="1:25" s="30" customFormat="1">
      <c r="A1172" s="28"/>
      <c r="C1172" s="31"/>
      <c r="D1172" s="31"/>
      <c r="E1172" s="31"/>
      <c r="L1172" s="28"/>
      <c r="M1172" s="42"/>
      <c r="N1172" s="28"/>
      <c r="O1172" s="28"/>
      <c r="P1172" s="28"/>
      <c r="Q1172" s="28"/>
      <c r="R1172" s="28"/>
      <c r="S1172" s="28"/>
      <c r="T1172" s="28"/>
      <c r="U1172" s="28"/>
      <c r="V1172" s="28"/>
      <c r="W1172" s="28"/>
      <c r="X1172" s="28"/>
      <c r="Y1172" s="28"/>
    </row>
    <row r="1173" spans="1:25" s="30" customFormat="1">
      <c r="A1173" s="28"/>
      <c r="C1173" s="31"/>
      <c r="D1173" s="31"/>
      <c r="E1173" s="31"/>
      <c r="L1173" s="28"/>
      <c r="M1173" s="42"/>
      <c r="N1173" s="28"/>
      <c r="O1173" s="28"/>
      <c r="P1173" s="28"/>
      <c r="Q1173" s="28"/>
      <c r="R1173" s="28"/>
      <c r="S1173" s="28"/>
      <c r="T1173" s="28"/>
      <c r="U1173" s="28"/>
      <c r="V1173" s="28"/>
      <c r="W1173" s="28"/>
      <c r="X1173" s="28"/>
      <c r="Y1173" s="28"/>
    </row>
    <row r="1174" spans="1:25" s="30" customFormat="1">
      <c r="A1174" s="28"/>
      <c r="C1174" s="31"/>
      <c r="D1174" s="31"/>
      <c r="E1174" s="31"/>
      <c r="L1174" s="28"/>
      <c r="M1174" s="42"/>
      <c r="N1174" s="28"/>
      <c r="O1174" s="28"/>
      <c r="P1174" s="28"/>
      <c r="Q1174" s="28"/>
      <c r="R1174" s="28"/>
      <c r="S1174" s="28"/>
      <c r="T1174" s="28"/>
      <c r="U1174" s="28"/>
      <c r="V1174" s="28"/>
      <c r="W1174" s="28"/>
      <c r="X1174" s="28"/>
      <c r="Y1174" s="28"/>
    </row>
    <row r="1175" spans="1:25" s="30" customFormat="1">
      <c r="A1175" s="28"/>
      <c r="C1175" s="31"/>
      <c r="D1175" s="31"/>
      <c r="E1175" s="31"/>
      <c r="L1175" s="28"/>
      <c r="M1175" s="42"/>
      <c r="N1175" s="28"/>
      <c r="O1175" s="28"/>
      <c r="P1175" s="28"/>
      <c r="Q1175" s="28"/>
      <c r="R1175" s="28"/>
      <c r="S1175" s="28"/>
      <c r="T1175" s="28"/>
      <c r="U1175" s="28"/>
      <c r="V1175" s="28"/>
      <c r="W1175" s="28"/>
      <c r="X1175" s="28"/>
      <c r="Y1175" s="28"/>
    </row>
    <row r="1176" spans="1:25" s="30" customFormat="1">
      <c r="A1176" s="28"/>
      <c r="C1176" s="31"/>
      <c r="D1176" s="31"/>
      <c r="E1176" s="31"/>
      <c r="L1176" s="28"/>
      <c r="M1176" s="42"/>
      <c r="N1176" s="28"/>
      <c r="O1176" s="28"/>
      <c r="P1176" s="28"/>
      <c r="Q1176" s="28"/>
      <c r="R1176" s="28"/>
      <c r="S1176" s="28"/>
      <c r="T1176" s="28"/>
      <c r="U1176" s="28"/>
      <c r="V1176" s="28"/>
      <c r="W1176" s="28"/>
      <c r="X1176" s="28"/>
      <c r="Y1176" s="28"/>
    </row>
    <row r="1177" spans="1:25" s="30" customFormat="1">
      <c r="A1177" s="28"/>
      <c r="C1177" s="31"/>
      <c r="D1177" s="31"/>
      <c r="E1177" s="31"/>
      <c r="L1177" s="28"/>
      <c r="M1177" s="42"/>
      <c r="N1177" s="28"/>
      <c r="O1177" s="28"/>
      <c r="P1177" s="28"/>
      <c r="Q1177" s="28"/>
      <c r="R1177" s="28"/>
      <c r="S1177" s="28"/>
      <c r="T1177" s="28"/>
      <c r="U1177" s="28"/>
      <c r="V1177" s="28"/>
      <c r="W1177" s="28"/>
      <c r="X1177" s="28"/>
      <c r="Y1177" s="28"/>
    </row>
    <row r="1178" spans="1:25" s="30" customFormat="1">
      <c r="A1178" s="28"/>
      <c r="C1178" s="31"/>
      <c r="D1178" s="31"/>
      <c r="E1178" s="31"/>
      <c r="L1178" s="28"/>
      <c r="M1178" s="42"/>
      <c r="N1178" s="28"/>
      <c r="O1178" s="28"/>
      <c r="P1178" s="28"/>
      <c r="Q1178" s="28"/>
      <c r="R1178" s="28"/>
      <c r="S1178" s="28"/>
      <c r="T1178" s="28"/>
      <c r="U1178" s="28"/>
      <c r="V1178" s="28"/>
      <c r="W1178" s="28"/>
      <c r="X1178" s="28"/>
      <c r="Y1178" s="28"/>
    </row>
    <row r="1179" spans="1:25" s="30" customFormat="1">
      <c r="A1179" s="28"/>
      <c r="C1179" s="31"/>
      <c r="D1179" s="31"/>
      <c r="E1179" s="31"/>
      <c r="L1179" s="28"/>
      <c r="M1179" s="42"/>
      <c r="N1179" s="28"/>
      <c r="O1179" s="28"/>
      <c r="P1179" s="28"/>
      <c r="Q1179" s="28"/>
      <c r="R1179" s="28"/>
      <c r="S1179" s="28"/>
      <c r="T1179" s="28"/>
      <c r="U1179" s="28"/>
      <c r="V1179" s="28"/>
      <c r="W1179" s="28"/>
      <c r="X1179" s="28"/>
      <c r="Y1179" s="28"/>
    </row>
    <row r="1180" spans="1:25" s="30" customFormat="1">
      <c r="A1180" s="28"/>
      <c r="C1180" s="31"/>
      <c r="D1180" s="31"/>
      <c r="E1180" s="31"/>
      <c r="L1180" s="28"/>
      <c r="M1180" s="42"/>
      <c r="N1180" s="28"/>
      <c r="O1180" s="28"/>
      <c r="P1180" s="28"/>
      <c r="Q1180" s="28"/>
      <c r="R1180" s="28"/>
      <c r="S1180" s="28"/>
      <c r="T1180" s="28"/>
      <c r="U1180" s="28"/>
      <c r="V1180" s="28"/>
      <c r="W1180" s="28"/>
      <c r="X1180" s="28"/>
      <c r="Y1180" s="28"/>
    </row>
    <row r="1181" spans="1:25" s="30" customFormat="1">
      <c r="A1181" s="28"/>
      <c r="C1181" s="31"/>
      <c r="D1181" s="31"/>
      <c r="E1181" s="31"/>
      <c r="L1181" s="28"/>
      <c r="M1181" s="42"/>
      <c r="N1181" s="28"/>
      <c r="O1181" s="28"/>
      <c r="P1181" s="28"/>
      <c r="Q1181" s="28"/>
      <c r="R1181" s="28"/>
      <c r="S1181" s="28"/>
      <c r="T1181" s="28"/>
      <c r="U1181" s="28"/>
      <c r="V1181" s="28"/>
      <c r="W1181" s="28"/>
      <c r="X1181" s="28"/>
      <c r="Y1181" s="28"/>
    </row>
    <row r="1182" spans="1:25" s="30" customFormat="1">
      <c r="A1182" s="28"/>
      <c r="C1182" s="31"/>
      <c r="D1182" s="31"/>
      <c r="E1182" s="31"/>
      <c r="L1182" s="28"/>
      <c r="M1182" s="42"/>
      <c r="N1182" s="28"/>
      <c r="O1182" s="28"/>
      <c r="P1182" s="28"/>
      <c r="Q1182" s="28"/>
      <c r="R1182" s="28"/>
      <c r="S1182" s="28"/>
      <c r="T1182" s="28"/>
      <c r="U1182" s="28"/>
      <c r="V1182" s="28"/>
      <c r="W1182" s="28"/>
      <c r="X1182" s="28"/>
      <c r="Y1182" s="28"/>
    </row>
    <row r="1183" spans="1:25" s="30" customFormat="1">
      <c r="A1183" s="28"/>
      <c r="C1183" s="31"/>
      <c r="D1183" s="31"/>
      <c r="E1183" s="31"/>
      <c r="L1183" s="28"/>
      <c r="M1183" s="42"/>
      <c r="N1183" s="28"/>
      <c r="O1183" s="28"/>
      <c r="P1183" s="28"/>
      <c r="Q1183" s="28"/>
      <c r="R1183" s="28"/>
      <c r="S1183" s="28"/>
      <c r="T1183" s="28"/>
      <c r="U1183" s="28"/>
      <c r="V1183" s="28"/>
      <c r="W1183" s="28"/>
      <c r="X1183" s="28"/>
      <c r="Y1183" s="28"/>
    </row>
    <row r="1184" spans="1:25" s="30" customFormat="1">
      <c r="A1184" s="28"/>
      <c r="C1184" s="31"/>
      <c r="D1184" s="31"/>
      <c r="E1184" s="31"/>
      <c r="L1184" s="28"/>
      <c r="M1184" s="42"/>
      <c r="N1184" s="28"/>
      <c r="O1184" s="28"/>
      <c r="P1184" s="28"/>
      <c r="Q1184" s="28"/>
      <c r="R1184" s="28"/>
      <c r="S1184" s="28"/>
      <c r="T1184" s="28"/>
      <c r="U1184" s="28"/>
      <c r="V1184" s="28"/>
      <c r="W1184" s="28"/>
      <c r="X1184" s="28"/>
      <c r="Y1184" s="28"/>
    </row>
    <row r="1185" spans="1:25" s="30" customFormat="1">
      <c r="A1185" s="28"/>
      <c r="C1185" s="31"/>
      <c r="D1185" s="31"/>
      <c r="E1185" s="31"/>
      <c r="L1185" s="28"/>
      <c r="M1185" s="42"/>
      <c r="N1185" s="28"/>
      <c r="O1185" s="28"/>
      <c r="P1185" s="28"/>
      <c r="Q1185" s="28"/>
      <c r="R1185" s="28"/>
      <c r="S1185" s="28"/>
      <c r="T1185" s="28"/>
      <c r="U1185" s="28"/>
      <c r="V1185" s="28"/>
      <c r="W1185" s="28"/>
      <c r="X1185" s="28"/>
      <c r="Y1185" s="28"/>
    </row>
    <row r="1186" spans="1:25" s="30" customFormat="1">
      <c r="A1186" s="28"/>
      <c r="C1186" s="31"/>
      <c r="D1186" s="31"/>
      <c r="E1186" s="31"/>
      <c r="L1186" s="28"/>
      <c r="M1186" s="42"/>
      <c r="N1186" s="28"/>
      <c r="O1186" s="28"/>
      <c r="P1186" s="28"/>
      <c r="Q1186" s="28"/>
      <c r="R1186" s="28"/>
      <c r="S1186" s="28"/>
      <c r="T1186" s="28"/>
      <c r="U1186" s="28"/>
      <c r="V1186" s="28"/>
      <c r="W1186" s="28"/>
      <c r="X1186" s="28"/>
      <c r="Y1186" s="28"/>
    </row>
    <row r="1187" spans="1:25" s="30" customFormat="1">
      <c r="A1187" s="28"/>
      <c r="C1187" s="31"/>
      <c r="D1187" s="31"/>
      <c r="E1187" s="31"/>
      <c r="L1187" s="28"/>
      <c r="M1187" s="42"/>
      <c r="N1187" s="28"/>
      <c r="O1187" s="28"/>
      <c r="P1187" s="28"/>
      <c r="Q1187" s="28"/>
      <c r="R1187" s="28"/>
      <c r="S1187" s="28"/>
      <c r="T1187" s="28"/>
      <c r="U1187" s="28"/>
      <c r="V1187" s="28"/>
      <c r="W1187" s="28"/>
      <c r="X1187" s="28"/>
      <c r="Y1187" s="28"/>
    </row>
    <row r="1188" spans="1:25" s="30" customFormat="1">
      <c r="A1188" s="28"/>
      <c r="C1188" s="31"/>
      <c r="D1188" s="31"/>
      <c r="E1188" s="31"/>
      <c r="L1188" s="28"/>
      <c r="M1188" s="42"/>
      <c r="N1188" s="28"/>
      <c r="O1188" s="28"/>
      <c r="P1188" s="28"/>
      <c r="Q1188" s="28"/>
      <c r="R1188" s="28"/>
      <c r="S1188" s="28"/>
      <c r="T1188" s="28"/>
      <c r="U1188" s="28"/>
      <c r="V1188" s="28"/>
      <c r="W1188" s="28"/>
      <c r="X1188" s="28"/>
      <c r="Y1188" s="28"/>
    </row>
    <row r="1189" spans="1:25" s="30" customFormat="1">
      <c r="A1189" s="28"/>
      <c r="C1189" s="31"/>
      <c r="D1189" s="31"/>
      <c r="E1189" s="31"/>
      <c r="L1189" s="28"/>
      <c r="M1189" s="42"/>
      <c r="N1189" s="28"/>
      <c r="O1189" s="28"/>
      <c r="P1189" s="28"/>
      <c r="Q1189" s="28"/>
      <c r="R1189" s="28"/>
      <c r="S1189" s="28"/>
      <c r="T1189" s="28"/>
      <c r="U1189" s="28"/>
      <c r="V1189" s="28"/>
      <c r="W1189" s="28"/>
      <c r="X1189" s="28"/>
      <c r="Y1189" s="28"/>
    </row>
    <row r="1190" spans="1:25" s="30" customFormat="1">
      <c r="A1190" s="28"/>
      <c r="C1190" s="31"/>
      <c r="D1190" s="31"/>
      <c r="E1190" s="31"/>
      <c r="L1190" s="28"/>
      <c r="M1190" s="42"/>
      <c r="N1190" s="28"/>
      <c r="O1190" s="28"/>
      <c r="P1190" s="28"/>
      <c r="Q1190" s="28"/>
      <c r="R1190" s="28"/>
      <c r="S1190" s="28"/>
      <c r="T1190" s="28"/>
      <c r="U1190" s="28"/>
      <c r="V1190" s="28"/>
      <c r="W1190" s="28"/>
      <c r="X1190" s="28"/>
      <c r="Y1190" s="28"/>
    </row>
    <row r="1191" spans="1:25" s="30" customFormat="1">
      <c r="A1191" s="28"/>
      <c r="C1191" s="31"/>
      <c r="D1191" s="31"/>
      <c r="E1191" s="31"/>
      <c r="L1191" s="28"/>
      <c r="M1191" s="42"/>
      <c r="N1191" s="28"/>
      <c r="O1191" s="28"/>
      <c r="P1191" s="28"/>
      <c r="Q1191" s="28"/>
      <c r="R1191" s="28"/>
      <c r="S1191" s="28"/>
      <c r="T1191" s="28"/>
      <c r="U1191" s="28"/>
      <c r="V1191" s="28"/>
      <c r="W1191" s="28"/>
      <c r="X1191" s="28"/>
      <c r="Y1191" s="28"/>
    </row>
    <row r="1192" spans="1:25" s="30" customFormat="1">
      <c r="A1192" s="28"/>
      <c r="C1192" s="31"/>
      <c r="D1192" s="31"/>
      <c r="E1192" s="31"/>
      <c r="L1192" s="28"/>
      <c r="M1192" s="42"/>
      <c r="N1192" s="28"/>
      <c r="O1192" s="28"/>
      <c r="P1192" s="28"/>
      <c r="Q1192" s="28"/>
      <c r="R1192" s="28"/>
      <c r="S1192" s="28"/>
      <c r="T1192" s="28"/>
      <c r="U1192" s="28"/>
      <c r="V1192" s="28"/>
      <c r="W1192" s="28"/>
      <c r="X1192" s="28"/>
      <c r="Y1192" s="28"/>
    </row>
    <row r="1193" spans="1:25" s="30" customFormat="1">
      <c r="A1193" s="28"/>
      <c r="C1193" s="31"/>
      <c r="D1193" s="31"/>
      <c r="E1193" s="31"/>
      <c r="L1193" s="28"/>
      <c r="M1193" s="42"/>
      <c r="N1193" s="28"/>
      <c r="O1193" s="28"/>
      <c r="P1193" s="28"/>
      <c r="Q1193" s="28"/>
      <c r="R1193" s="28"/>
      <c r="S1193" s="28"/>
      <c r="T1193" s="28"/>
      <c r="U1193" s="28"/>
      <c r="V1193" s="28"/>
      <c r="W1193" s="28"/>
      <c r="X1193" s="28"/>
      <c r="Y1193" s="28"/>
    </row>
    <row r="1194" spans="1:25" s="30" customFormat="1">
      <c r="A1194" s="28"/>
      <c r="C1194" s="31"/>
      <c r="D1194" s="31"/>
      <c r="E1194" s="31"/>
      <c r="L1194" s="28"/>
      <c r="M1194" s="42"/>
      <c r="N1194" s="28"/>
      <c r="O1194" s="28"/>
      <c r="P1194" s="28"/>
      <c r="Q1194" s="28"/>
      <c r="R1194" s="28"/>
      <c r="S1194" s="28"/>
      <c r="T1194" s="28"/>
      <c r="U1194" s="28"/>
      <c r="V1194" s="28"/>
      <c r="W1194" s="28"/>
      <c r="X1194" s="28"/>
      <c r="Y1194" s="28"/>
    </row>
    <row r="1195" spans="1:25" s="30" customFormat="1">
      <c r="A1195" s="28"/>
      <c r="C1195" s="31"/>
      <c r="D1195" s="31"/>
      <c r="E1195" s="31"/>
      <c r="L1195" s="28"/>
      <c r="M1195" s="42"/>
      <c r="N1195" s="28"/>
      <c r="O1195" s="28"/>
      <c r="P1195" s="28"/>
      <c r="Q1195" s="28"/>
      <c r="R1195" s="28"/>
      <c r="S1195" s="28"/>
      <c r="T1195" s="28"/>
      <c r="U1195" s="28"/>
      <c r="V1195" s="28"/>
      <c r="W1195" s="28"/>
      <c r="X1195" s="28"/>
      <c r="Y1195" s="28"/>
    </row>
    <row r="1196" spans="1:25" s="30" customFormat="1">
      <c r="A1196" s="28"/>
      <c r="C1196" s="31"/>
      <c r="D1196" s="31"/>
      <c r="E1196" s="31"/>
      <c r="L1196" s="28"/>
      <c r="M1196" s="42"/>
      <c r="N1196" s="28"/>
      <c r="O1196" s="28"/>
      <c r="P1196" s="28"/>
      <c r="Q1196" s="28"/>
      <c r="R1196" s="28"/>
      <c r="S1196" s="28"/>
      <c r="T1196" s="28"/>
      <c r="U1196" s="28"/>
      <c r="V1196" s="28"/>
      <c r="W1196" s="28"/>
      <c r="X1196" s="28"/>
      <c r="Y1196" s="28"/>
    </row>
    <row r="1197" spans="1:25" s="30" customFormat="1">
      <c r="A1197" s="28"/>
      <c r="C1197" s="31"/>
      <c r="D1197" s="31"/>
      <c r="E1197" s="31"/>
      <c r="L1197" s="28"/>
      <c r="M1197" s="42"/>
      <c r="N1197" s="28"/>
      <c r="O1197" s="28"/>
      <c r="P1197" s="28"/>
      <c r="Q1197" s="28"/>
      <c r="R1197" s="28"/>
      <c r="S1197" s="28"/>
      <c r="T1197" s="28"/>
      <c r="U1197" s="28"/>
      <c r="V1197" s="28"/>
      <c r="W1197" s="28"/>
      <c r="X1197" s="28"/>
      <c r="Y1197" s="28"/>
    </row>
    <row r="1198" spans="1:25" s="30" customFormat="1">
      <c r="A1198" s="28"/>
      <c r="C1198" s="31"/>
      <c r="D1198" s="31"/>
      <c r="E1198" s="31"/>
      <c r="L1198" s="28"/>
      <c r="M1198" s="42"/>
      <c r="N1198" s="28"/>
      <c r="O1198" s="28"/>
      <c r="P1198" s="28"/>
      <c r="Q1198" s="28"/>
      <c r="R1198" s="28"/>
      <c r="S1198" s="28"/>
      <c r="T1198" s="28"/>
      <c r="U1198" s="28"/>
      <c r="V1198" s="28"/>
      <c r="W1198" s="28"/>
      <c r="X1198" s="28"/>
      <c r="Y1198" s="28"/>
    </row>
    <row r="1199" spans="1:25" s="30" customFormat="1">
      <c r="A1199" s="28"/>
      <c r="C1199" s="31"/>
      <c r="D1199" s="31"/>
      <c r="E1199" s="31"/>
      <c r="L1199" s="28"/>
      <c r="M1199" s="42"/>
      <c r="N1199" s="28"/>
      <c r="O1199" s="28"/>
      <c r="P1199" s="28"/>
      <c r="Q1199" s="28"/>
      <c r="R1199" s="28"/>
      <c r="S1199" s="28"/>
      <c r="T1199" s="28"/>
      <c r="U1199" s="28"/>
      <c r="V1199" s="28"/>
      <c r="W1199" s="28"/>
      <c r="X1199" s="28"/>
      <c r="Y1199" s="28"/>
    </row>
    <row r="1200" spans="1:25" s="30" customFormat="1">
      <c r="A1200" s="28"/>
      <c r="C1200" s="31"/>
      <c r="D1200" s="31"/>
      <c r="E1200" s="31"/>
      <c r="L1200" s="28"/>
      <c r="M1200" s="42"/>
      <c r="N1200" s="28"/>
      <c r="O1200" s="28"/>
      <c r="P1200" s="28"/>
      <c r="Q1200" s="28"/>
      <c r="R1200" s="28"/>
      <c r="S1200" s="28"/>
      <c r="T1200" s="28"/>
      <c r="U1200" s="28"/>
      <c r="V1200" s="28"/>
      <c r="W1200" s="28"/>
      <c r="X1200" s="28"/>
      <c r="Y1200" s="28"/>
    </row>
    <row r="1201" spans="1:25" s="30" customFormat="1">
      <c r="A1201" s="28"/>
      <c r="C1201" s="31"/>
      <c r="D1201" s="31"/>
      <c r="E1201" s="31"/>
      <c r="L1201" s="28"/>
      <c r="M1201" s="42"/>
      <c r="N1201" s="28"/>
      <c r="O1201" s="28"/>
      <c r="P1201" s="28"/>
      <c r="Q1201" s="28"/>
      <c r="R1201" s="28"/>
      <c r="S1201" s="28"/>
      <c r="T1201" s="28"/>
      <c r="U1201" s="28"/>
      <c r="V1201" s="28"/>
      <c r="W1201" s="28"/>
      <c r="X1201" s="28"/>
      <c r="Y1201" s="28"/>
    </row>
    <row r="1202" spans="1:25" s="30" customFormat="1">
      <c r="A1202" s="28"/>
      <c r="C1202" s="31"/>
      <c r="D1202" s="31"/>
      <c r="E1202" s="31"/>
      <c r="L1202" s="28"/>
      <c r="M1202" s="42"/>
      <c r="N1202" s="28"/>
      <c r="O1202" s="28"/>
      <c r="P1202" s="28"/>
      <c r="Q1202" s="28"/>
      <c r="R1202" s="28"/>
      <c r="S1202" s="28"/>
      <c r="T1202" s="28"/>
      <c r="U1202" s="28"/>
      <c r="V1202" s="28"/>
      <c r="W1202" s="28"/>
      <c r="X1202" s="28"/>
      <c r="Y1202" s="28"/>
    </row>
    <row r="1203" spans="1:25" s="30" customFormat="1">
      <c r="A1203" s="28"/>
      <c r="C1203" s="31"/>
      <c r="D1203" s="31"/>
      <c r="E1203" s="31"/>
      <c r="L1203" s="28"/>
      <c r="M1203" s="42"/>
      <c r="N1203" s="28"/>
      <c r="O1203" s="28"/>
      <c r="P1203" s="28"/>
      <c r="Q1203" s="28"/>
      <c r="R1203" s="28"/>
      <c r="S1203" s="28"/>
      <c r="T1203" s="28"/>
      <c r="U1203" s="28"/>
      <c r="V1203" s="28"/>
      <c r="W1203" s="28"/>
      <c r="X1203" s="28"/>
      <c r="Y1203" s="28"/>
    </row>
    <row r="1204" spans="1:25" s="30" customFormat="1">
      <c r="A1204" s="28"/>
      <c r="C1204" s="31"/>
      <c r="D1204" s="31"/>
      <c r="E1204" s="31"/>
      <c r="L1204" s="28"/>
      <c r="M1204" s="42"/>
      <c r="N1204" s="28"/>
      <c r="O1204" s="28"/>
      <c r="P1204" s="28"/>
      <c r="Q1204" s="28"/>
      <c r="R1204" s="28"/>
      <c r="S1204" s="28"/>
      <c r="T1204" s="28"/>
      <c r="U1204" s="28"/>
      <c r="V1204" s="28"/>
      <c r="W1204" s="28"/>
      <c r="X1204" s="28"/>
      <c r="Y1204" s="28"/>
    </row>
    <row r="1205" spans="1:25" s="30" customFormat="1">
      <c r="A1205" s="28"/>
      <c r="C1205" s="31"/>
      <c r="D1205" s="31"/>
      <c r="E1205" s="31"/>
      <c r="L1205" s="28"/>
      <c r="M1205" s="42"/>
      <c r="N1205" s="28"/>
      <c r="O1205" s="28"/>
      <c r="P1205" s="28"/>
      <c r="Q1205" s="28"/>
      <c r="R1205" s="28"/>
      <c r="S1205" s="28"/>
      <c r="T1205" s="28"/>
      <c r="U1205" s="28"/>
      <c r="V1205" s="28"/>
      <c r="W1205" s="28"/>
      <c r="X1205" s="28"/>
      <c r="Y1205" s="28"/>
    </row>
    <row r="1206" spans="1:25" s="30" customFormat="1">
      <c r="A1206" s="28"/>
      <c r="C1206" s="31"/>
      <c r="D1206" s="31"/>
      <c r="E1206" s="31"/>
      <c r="L1206" s="28"/>
      <c r="M1206" s="42"/>
      <c r="N1206" s="28"/>
      <c r="O1206" s="28"/>
      <c r="P1206" s="28"/>
      <c r="Q1206" s="28"/>
      <c r="R1206" s="28"/>
      <c r="S1206" s="28"/>
      <c r="T1206" s="28"/>
      <c r="U1206" s="28"/>
      <c r="V1206" s="28"/>
      <c r="W1206" s="28"/>
      <c r="X1206" s="28"/>
      <c r="Y1206" s="28"/>
    </row>
    <row r="1207" spans="1:25" s="30" customFormat="1">
      <c r="A1207" s="28"/>
      <c r="C1207" s="31"/>
      <c r="D1207" s="31"/>
      <c r="E1207" s="31"/>
      <c r="L1207" s="28"/>
      <c r="M1207" s="42"/>
      <c r="N1207" s="28"/>
      <c r="O1207" s="28"/>
      <c r="P1207" s="28"/>
      <c r="Q1207" s="28"/>
      <c r="R1207" s="28"/>
      <c r="S1207" s="28"/>
      <c r="T1207" s="28"/>
      <c r="U1207" s="28"/>
      <c r="V1207" s="28"/>
      <c r="W1207" s="28"/>
      <c r="X1207" s="28"/>
      <c r="Y1207" s="28"/>
    </row>
    <row r="1208" spans="1:25" s="30" customFormat="1">
      <c r="A1208" s="28"/>
      <c r="C1208" s="31"/>
      <c r="D1208" s="31"/>
      <c r="E1208" s="31"/>
      <c r="L1208" s="28"/>
      <c r="M1208" s="42"/>
      <c r="N1208" s="28"/>
      <c r="O1208" s="28"/>
      <c r="P1208" s="28"/>
      <c r="Q1208" s="28"/>
      <c r="R1208" s="28"/>
      <c r="S1208" s="28"/>
      <c r="T1208" s="28"/>
      <c r="U1208" s="28"/>
      <c r="V1208" s="28"/>
      <c r="W1208" s="28"/>
      <c r="X1208" s="28"/>
      <c r="Y1208" s="28"/>
    </row>
    <row r="1209" spans="1:25" s="30" customFormat="1">
      <c r="A1209" s="28"/>
      <c r="C1209" s="31"/>
      <c r="D1209" s="31"/>
      <c r="E1209" s="31"/>
      <c r="L1209" s="28"/>
      <c r="M1209" s="42"/>
      <c r="N1209" s="28"/>
      <c r="O1209" s="28"/>
      <c r="P1209" s="28"/>
      <c r="Q1209" s="28"/>
      <c r="R1209" s="28"/>
      <c r="S1209" s="28"/>
      <c r="T1209" s="28"/>
      <c r="U1209" s="28"/>
      <c r="V1209" s="28"/>
      <c r="W1209" s="28"/>
      <c r="X1209" s="28"/>
      <c r="Y1209" s="28"/>
    </row>
    <row r="1210" spans="1:25" s="30" customFormat="1">
      <c r="A1210" s="28"/>
      <c r="C1210" s="31"/>
      <c r="D1210" s="31"/>
      <c r="E1210" s="31"/>
      <c r="L1210" s="28"/>
      <c r="M1210" s="42"/>
      <c r="N1210" s="28"/>
      <c r="O1210" s="28"/>
      <c r="P1210" s="28"/>
      <c r="Q1210" s="28"/>
      <c r="R1210" s="28"/>
      <c r="S1210" s="28"/>
      <c r="T1210" s="28"/>
      <c r="U1210" s="28"/>
      <c r="V1210" s="28"/>
      <c r="W1210" s="28"/>
      <c r="X1210" s="28"/>
      <c r="Y1210" s="28"/>
    </row>
    <row r="1211" spans="1:25" s="30" customFormat="1">
      <c r="A1211" s="28"/>
      <c r="C1211" s="31"/>
      <c r="D1211" s="31"/>
      <c r="E1211" s="31"/>
      <c r="L1211" s="28"/>
      <c r="M1211" s="42"/>
      <c r="N1211" s="28"/>
      <c r="O1211" s="28"/>
      <c r="P1211" s="28"/>
      <c r="Q1211" s="28"/>
      <c r="R1211" s="28"/>
      <c r="S1211" s="28"/>
      <c r="T1211" s="28"/>
      <c r="U1211" s="28"/>
      <c r="V1211" s="28"/>
      <c r="W1211" s="28"/>
      <c r="X1211" s="28"/>
      <c r="Y1211" s="28"/>
    </row>
    <row r="1212" spans="1:25" s="30" customFormat="1">
      <c r="A1212" s="28"/>
      <c r="C1212" s="31"/>
      <c r="D1212" s="31"/>
      <c r="E1212" s="31"/>
      <c r="L1212" s="28"/>
      <c r="M1212" s="42"/>
      <c r="N1212" s="28"/>
      <c r="O1212" s="28"/>
      <c r="P1212" s="28"/>
      <c r="Q1212" s="28"/>
      <c r="R1212" s="28"/>
      <c r="S1212" s="28"/>
      <c r="T1212" s="28"/>
      <c r="U1212" s="28"/>
      <c r="V1212" s="28"/>
      <c r="W1212" s="28"/>
      <c r="X1212" s="28"/>
      <c r="Y1212" s="28"/>
    </row>
    <row r="1213" spans="1:25" s="30" customFormat="1">
      <c r="A1213" s="28"/>
      <c r="C1213" s="31"/>
      <c r="D1213" s="31"/>
      <c r="E1213" s="31"/>
      <c r="L1213" s="28"/>
      <c r="M1213" s="42"/>
      <c r="N1213" s="28"/>
      <c r="O1213" s="28"/>
      <c r="P1213" s="28"/>
      <c r="Q1213" s="28"/>
      <c r="R1213" s="28"/>
      <c r="S1213" s="28"/>
      <c r="T1213" s="28"/>
      <c r="U1213" s="28"/>
      <c r="V1213" s="28"/>
      <c r="W1213" s="28"/>
      <c r="X1213" s="28"/>
      <c r="Y1213" s="28"/>
    </row>
    <row r="1214" spans="1:25" s="30" customFormat="1">
      <c r="A1214" s="28"/>
      <c r="C1214" s="31"/>
      <c r="D1214" s="31"/>
      <c r="E1214" s="31"/>
      <c r="L1214" s="28"/>
      <c r="M1214" s="42"/>
      <c r="N1214" s="28"/>
      <c r="O1214" s="28"/>
      <c r="P1214" s="28"/>
      <c r="Q1214" s="28"/>
      <c r="R1214" s="28"/>
      <c r="S1214" s="28"/>
      <c r="T1214" s="28"/>
      <c r="U1214" s="28"/>
      <c r="V1214" s="28"/>
      <c r="W1214" s="28"/>
      <c r="X1214" s="28"/>
      <c r="Y1214" s="28"/>
    </row>
    <row r="1215" spans="1:25" s="30" customFormat="1">
      <c r="A1215" s="28"/>
      <c r="C1215" s="31"/>
      <c r="D1215" s="31"/>
      <c r="E1215" s="31"/>
      <c r="L1215" s="28"/>
      <c r="M1215" s="42"/>
      <c r="N1215" s="28"/>
      <c r="O1215" s="28"/>
      <c r="P1215" s="28"/>
      <c r="Q1215" s="28"/>
      <c r="R1215" s="28"/>
      <c r="S1215" s="28"/>
      <c r="T1215" s="28"/>
      <c r="U1215" s="28"/>
      <c r="V1215" s="28"/>
      <c r="W1215" s="28"/>
      <c r="X1215" s="28"/>
      <c r="Y1215" s="28"/>
    </row>
    <row r="1216" spans="1:25" s="30" customFormat="1">
      <c r="A1216" s="28"/>
      <c r="C1216" s="31"/>
      <c r="D1216" s="31"/>
      <c r="E1216" s="31"/>
      <c r="L1216" s="28"/>
      <c r="M1216" s="42"/>
      <c r="N1216" s="28"/>
      <c r="O1216" s="28"/>
      <c r="P1216" s="28"/>
      <c r="Q1216" s="28"/>
      <c r="R1216" s="28"/>
      <c r="S1216" s="28"/>
      <c r="T1216" s="28"/>
      <c r="U1216" s="28"/>
      <c r="V1216" s="28"/>
      <c r="W1216" s="28"/>
      <c r="X1216" s="28"/>
      <c r="Y1216" s="28"/>
    </row>
    <row r="1217" spans="1:25" s="30" customFormat="1">
      <c r="A1217" s="28"/>
      <c r="C1217" s="31"/>
      <c r="D1217" s="31"/>
      <c r="E1217" s="31"/>
      <c r="L1217" s="28"/>
      <c r="M1217" s="42"/>
      <c r="N1217" s="28"/>
      <c r="O1217" s="28"/>
      <c r="P1217" s="28"/>
      <c r="Q1217" s="28"/>
      <c r="R1217" s="28"/>
      <c r="S1217" s="28"/>
      <c r="T1217" s="28"/>
      <c r="U1217" s="28"/>
      <c r="V1217" s="28"/>
      <c r="W1217" s="28"/>
      <c r="X1217" s="28"/>
      <c r="Y1217" s="28"/>
    </row>
    <row r="1218" spans="1:25" s="30" customFormat="1">
      <c r="A1218" s="28"/>
      <c r="C1218" s="31"/>
      <c r="D1218" s="31"/>
      <c r="E1218" s="31"/>
      <c r="L1218" s="28"/>
      <c r="M1218" s="42"/>
      <c r="N1218" s="28"/>
      <c r="O1218" s="28"/>
      <c r="P1218" s="28"/>
      <c r="Q1218" s="28"/>
      <c r="R1218" s="28"/>
      <c r="S1218" s="28"/>
      <c r="T1218" s="28"/>
      <c r="U1218" s="28"/>
      <c r="V1218" s="28"/>
      <c r="W1218" s="28"/>
      <c r="X1218" s="28"/>
      <c r="Y1218" s="28"/>
    </row>
    <row r="1219" spans="1:25" s="30" customFormat="1">
      <c r="A1219" s="28"/>
      <c r="C1219" s="31"/>
      <c r="D1219" s="31"/>
      <c r="E1219" s="31"/>
      <c r="L1219" s="28"/>
      <c r="M1219" s="42"/>
      <c r="N1219" s="28"/>
      <c r="O1219" s="28"/>
      <c r="P1219" s="28"/>
      <c r="Q1219" s="28"/>
      <c r="R1219" s="28"/>
      <c r="S1219" s="28"/>
      <c r="T1219" s="28"/>
      <c r="U1219" s="28"/>
      <c r="V1219" s="28"/>
      <c r="W1219" s="28"/>
      <c r="X1219" s="28"/>
      <c r="Y1219" s="28"/>
    </row>
    <row r="1220" spans="1:25" s="30" customFormat="1">
      <c r="A1220" s="28"/>
      <c r="C1220" s="31"/>
      <c r="D1220" s="31"/>
      <c r="E1220" s="31"/>
      <c r="L1220" s="28"/>
      <c r="M1220" s="42"/>
      <c r="N1220" s="28"/>
      <c r="O1220" s="28"/>
      <c r="P1220" s="28"/>
      <c r="Q1220" s="28"/>
      <c r="R1220" s="28"/>
      <c r="S1220" s="28"/>
      <c r="T1220" s="28"/>
      <c r="U1220" s="28"/>
      <c r="V1220" s="28"/>
      <c r="W1220" s="28"/>
      <c r="X1220" s="28"/>
      <c r="Y1220" s="28"/>
    </row>
    <row r="1221" spans="1:25" s="30" customFormat="1">
      <c r="A1221" s="28"/>
      <c r="C1221" s="31"/>
      <c r="D1221" s="31"/>
      <c r="E1221" s="31"/>
      <c r="L1221" s="28"/>
      <c r="M1221" s="42"/>
      <c r="N1221" s="28"/>
      <c r="O1221" s="28"/>
      <c r="P1221" s="28"/>
      <c r="Q1221" s="28"/>
      <c r="R1221" s="28"/>
      <c r="S1221" s="28"/>
      <c r="T1221" s="28"/>
      <c r="U1221" s="28"/>
      <c r="V1221" s="28"/>
      <c r="W1221" s="28"/>
      <c r="X1221" s="28"/>
      <c r="Y1221" s="28"/>
    </row>
    <row r="1222" spans="1:25" s="30" customFormat="1">
      <c r="A1222" s="28"/>
      <c r="C1222" s="31"/>
      <c r="D1222" s="31"/>
      <c r="E1222" s="31"/>
      <c r="L1222" s="28"/>
      <c r="M1222" s="42"/>
      <c r="N1222" s="28"/>
      <c r="O1222" s="28"/>
      <c r="P1222" s="28"/>
      <c r="Q1222" s="28"/>
      <c r="R1222" s="28"/>
      <c r="S1222" s="28"/>
      <c r="T1222" s="28"/>
      <c r="U1222" s="28"/>
      <c r="V1222" s="28"/>
      <c r="W1222" s="28"/>
      <c r="X1222" s="28"/>
      <c r="Y1222" s="28"/>
    </row>
    <row r="1223" spans="1:25" s="30" customFormat="1">
      <c r="A1223" s="28"/>
      <c r="C1223" s="31"/>
      <c r="D1223" s="31"/>
      <c r="E1223" s="31"/>
      <c r="L1223" s="28"/>
      <c r="M1223" s="42"/>
      <c r="N1223" s="28"/>
      <c r="O1223" s="28"/>
      <c r="P1223" s="28"/>
      <c r="Q1223" s="28"/>
      <c r="R1223" s="28"/>
      <c r="S1223" s="28"/>
      <c r="T1223" s="28"/>
      <c r="U1223" s="28"/>
      <c r="V1223" s="28"/>
      <c r="W1223" s="28"/>
      <c r="X1223" s="28"/>
      <c r="Y1223" s="28"/>
    </row>
    <row r="1224" spans="1:25" s="30" customFormat="1">
      <c r="A1224" s="28"/>
      <c r="C1224" s="31"/>
      <c r="D1224" s="31"/>
      <c r="E1224" s="31"/>
      <c r="L1224" s="28"/>
      <c r="M1224" s="42"/>
      <c r="N1224" s="28"/>
      <c r="O1224" s="28"/>
      <c r="P1224" s="28"/>
      <c r="Q1224" s="28"/>
      <c r="R1224" s="28"/>
      <c r="S1224" s="28"/>
      <c r="T1224" s="28"/>
      <c r="U1224" s="28"/>
      <c r="V1224" s="28"/>
      <c r="W1224" s="28"/>
      <c r="X1224" s="28"/>
      <c r="Y1224" s="28"/>
    </row>
    <row r="1225" spans="1:25" s="30" customFormat="1">
      <c r="A1225" s="28"/>
      <c r="C1225" s="31"/>
      <c r="D1225" s="31"/>
      <c r="E1225" s="31"/>
      <c r="L1225" s="28"/>
      <c r="M1225" s="42"/>
      <c r="N1225" s="28"/>
      <c r="O1225" s="28"/>
      <c r="P1225" s="28"/>
      <c r="Q1225" s="28"/>
      <c r="R1225" s="28"/>
      <c r="S1225" s="28"/>
      <c r="T1225" s="28"/>
      <c r="U1225" s="28"/>
      <c r="V1225" s="28"/>
      <c r="W1225" s="28"/>
      <c r="X1225" s="28"/>
      <c r="Y1225" s="28"/>
    </row>
    <row r="1226" spans="1:25" s="30" customFormat="1">
      <c r="A1226" s="28"/>
      <c r="C1226" s="31"/>
      <c r="D1226" s="31"/>
      <c r="E1226" s="31"/>
      <c r="L1226" s="28"/>
      <c r="M1226" s="42"/>
      <c r="N1226" s="28"/>
      <c r="O1226" s="28"/>
      <c r="P1226" s="28"/>
      <c r="Q1226" s="28"/>
      <c r="R1226" s="28"/>
      <c r="S1226" s="28"/>
      <c r="T1226" s="28"/>
      <c r="U1226" s="28"/>
      <c r="V1226" s="28"/>
      <c r="W1226" s="28"/>
      <c r="X1226" s="28"/>
      <c r="Y1226" s="28"/>
    </row>
    <row r="1227" spans="1:25" s="30" customFormat="1">
      <c r="A1227" s="28"/>
      <c r="C1227" s="31"/>
      <c r="D1227" s="31"/>
      <c r="E1227" s="31"/>
      <c r="L1227" s="28"/>
      <c r="M1227" s="42"/>
      <c r="N1227" s="28"/>
      <c r="O1227" s="28"/>
      <c r="P1227" s="28"/>
      <c r="Q1227" s="28"/>
      <c r="R1227" s="28"/>
      <c r="S1227" s="28"/>
      <c r="T1227" s="28"/>
      <c r="U1227" s="28"/>
      <c r="V1227" s="28"/>
      <c r="W1227" s="28"/>
      <c r="X1227" s="28"/>
      <c r="Y1227" s="28"/>
    </row>
    <row r="1228" spans="1:25" s="30" customFormat="1">
      <c r="A1228" s="28"/>
      <c r="C1228" s="31"/>
      <c r="D1228" s="31"/>
      <c r="E1228" s="31"/>
      <c r="L1228" s="28"/>
      <c r="M1228" s="42"/>
      <c r="N1228" s="28"/>
      <c r="O1228" s="28"/>
      <c r="P1228" s="28"/>
      <c r="Q1228" s="28"/>
      <c r="R1228" s="28"/>
      <c r="S1228" s="28"/>
      <c r="T1228" s="28"/>
      <c r="U1228" s="28"/>
      <c r="V1228" s="28"/>
      <c r="W1228" s="28"/>
      <c r="X1228" s="28"/>
      <c r="Y1228" s="28"/>
    </row>
    <row r="1229" spans="1:25" s="30" customFormat="1">
      <c r="A1229" s="28"/>
      <c r="C1229" s="31"/>
      <c r="D1229" s="31"/>
      <c r="E1229" s="31"/>
      <c r="L1229" s="28"/>
      <c r="M1229" s="42"/>
      <c r="N1229" s="28"/>
      <c r="O1229" s="28"/>
      <c r="P1229" s="28"/>
      <c r="Q1229" s="28"/>
      <c r="R1229" s="28"/>
      <c r="S1229" s="28"/>
      <c r="T1229" s="28"/>
      <c r="U1229" s="28"/>
      <c r="V1229" s="28"/>
      <c r="W1229" s="28"/>
      <c r="X1229" s="28"/>
      <c r="Y1229" s="28"/>
    </row>
    <row r="1230" spans="1:25" s="30" customFormat="1">
      <c r="A1230" s="28"/>
      <c r="C1230" s="31"/>
      <c r="D1230" s="31"/>
      <c r="E1230" s="31"/>
      <c r="L1230" s="28"/>
      <c r="M1230" s="42"/>
      <c r="N1230" s="28"/>
      <c r="O1230" s="28"/>
      <c r="P1230" s="28"/>
      <c r="Q1230" s="28"/>
      <c r="R1230" s="28"/>
      <c r="S1230" s="28"/>
      <c r="T1230" s="28"/>
      <c r="U1230" s="28"/>
      <c r="V1230" s="28"/>
      <c r="W1230" s="28"/>
      <c r="X1230" s="28"/>
      <c r="Y1230" s="28"/>
    </row>
    <row r="1231" spans="1:25" s="30" customFormat="1">
      <c r="A1231" s="28"/>
      <c r="C1231" s="31"/>
      <c r="D1231" s="31"/>
      <c r="E1231" s="31"/>
      <c r="L1231" s="28"/>
      <c r="M1231" s="42"/>
      <c r="N1231" s="28"/>
      <c r="O1231" s="28"/>
      <c r="P1231" s="28"/>
      <c r="Q1231" s="28"/>
      <c r="R1231" s="28"/>
      <c r="S1231" s="28"/>
      <c r="T1231" s="28"/>
      <c r="U1231" s="28"/>
      <c r="V1231" s="28"/>
      <c r="W1231" s="28"/>
      <c r="X1231" s="28"/>
      <c r="Y1231" s="28"/>
    </row>
    <row r="1232" spans="1:25" s="30" customFormat="1">
      <c r="A1232" s="28"/>
      <c r="C1232" s="31"/>
      <c r="D1232" s="31"/>
      <c r="E1232" s="31"/>
      <c r="L1232" s="28"/>
      <c r="M1232" s="42"/>
      <c r="N1232" s="28"/>
      <c r="O1232" s="28"/>
      <c r="P1232" s="28"/>
      <c r="Q1232" s="28"/>
      <c r="R1232" s="28"/>
      <c r="S1232" s="28"/>
      <c r="T1232" s="28"/>
      <c r="U1232" s="28"/>
      <c r="V1232" s="28"/>
      <c r="W1232" s="28"/>
      <c r="X1232" s="28"/>
      <c r="Y1232" s="28"/>
    </row>
    <row r="1233" spans="1:25" s="30" customFormat="1">
      <c r="A1233" s="28"/>
      <c r="C1233" s="31"/>
      <c r="D1233" s="31"/>
      <c r="E1233" s="31"/>
      <c r="L1233" s="28"/>
      <c r="M1233" s="42"/>
      <c r="N1233" s="28"/>
      <c r="O1233" s="28"/>
      <c r="P1233" s="28"/>
      <c r="Q1233" s="28"/>
      <c r="R1233" s="28"/>
      <c r="S1233" s="28"/>
      <c r="T1233" s="28"/>
      <c r="U1233" s="28"/>
      <c r="V1233" s="28"/>
      <c r="W1233" s="28"/>
      <c r="X1233" s="28"/>
      <c r="Y1233" s="28"/>
    </row>
    <row r="1234" spans="1:25" s="30" customFormat="1">
      <c r="A1234" s="28"/>
      <c r="C1234" s="31"/>
      <c r="D1234" s="31"/>
      <c r="E1234" s="31"/>
      <c r="L1234" s="28"/>
      <c r="M1234" s="42"/>
      <c r="N1234" s="28"/>
      <c r="O1234" s="28"/>
      <c r="P1234" s="28"/>
      <c r="Q1234" s="28"/>
      <c r="R1234" s="28"/>
      <c r="S1234" s="28"/>
      <c r="T1234" s="28"/>
      <c r="U1234" s="28"/>
      <c r="V1234" s="28"/>
      <c r="W1234" s="28"/>
      <c r="X1234" s="28"/>
      <c r="Y1234" s="28"/>
    </row>
    <row r="1235" spans="1:25" s="30" customFormat="1">
      <c r="A1235" s="28"/>
      <c r="C1235" s="31"/>
      <c r="D1235" s="31"/>
      <c r="E1235" s="31"/>
      <c r="L1235" s="28"/>
      <c r="M1235" s="42"/>
      <c r="N1235" s="28"/>
      <c r="O1235" s="28"/>
      <c r="P1235" s="28"/>
      <c r="Q1235" s="28"/>
      <c r="R1235" s="28"/>
      <c r="S1235" s="28"/>
      <c r="T1235" s="28"/>
      <c r="U1235" s="28"/>
      <c r="V1235" s="28"/>
      <c r="W1235" s="28"/>
      <c r="X1235" s="28"/>
      <c r="Y1235" s="28"/>
    </row>
    <row r="1236" spans="1:25" s="30" customFormat="1">
      <c r="A1236" s="28"/>
      <c r="C1236" s="31"/>
      <c r="D1236" s="31"/>
      <c r="E1236" s="31"/>
      <c r="L1236" s="28"/>
      <c r="M1236" s="42"/>
      <c r="N1236" s="28"/>
      <c r="O1236" s="28"/>
      <c r="P1236" s="28"/>
      <c r="Q1236" s="28"/>
      <c r="R1236" s="28"/>
      <c r="S1236" s="28"/>
      <c r="T1236" s="28"/>
      <c r="U1236" s="28"/>
      <c r="V1236" s="28"/>
      <c r="W1236" s="28"/>
      <c r="X1236" s="28"/>
      <c r="Y1236" s="28"/>
    </row>
    <row r="1237" spans="1:25" s="30" customFormat="1">
      <c r="A1237" s="28"/>
      <c r="C1237" s="31"/>
      <c r="D1237" s="31"/>
      <c r="E1237" s="31"/>
      <c r="L1237" s="28"/>
      <c r="M1237" s="42"/>
      <c r="N1237" s="28"/>
      <c r="O1237" s="28"/>
      <c r="P1237" s="28"/>
      <c r="Q1237" s="28"/>
      <c r="R1237" s="28"/>
      <c r="S1237" s="28"/>
      <c r="T1237" s="28"/>
      <c r="U1237" s="28"/>
      <c r="V1237" s="28"/>
      <c r="W1237" s="28"/>
      <c r="X1237" s="28"/>
      <c r="Y1237" s="28"/>
    </row>
    <row r="1238" spans="1:25" s="30" customFormat="1">
      <c r="A1238" s="28"/>
      <c r="C1238" s="31"/>
      <c r="D1238" s="31"/>
      <c r="E1238" s="31"/>
      <c r="L1238" s="28"/>
      <c r="M1238" s="42"/>
      <c r="N1238" s="28"/>
      <c r="O1238" s="28"/>
      <c r="P1238" s="28"/>
      <c r="Q1238" s="28"/>
      <c r="R1238" s="28"/>
      <c r="S1238" s="28"/>
      <c r="T1238" s="28"/>
      <c r="U1238" s="28"/>
      <c r="V1238" s="28"/>
      <c r="W1238" s="28"/>
      <c r="X1238" s="28"/>
      <c r="Y1238" s="28"/>
    </row>
    <row r="1239" spans="1:25" s="30" customFormat="1">
      <c r="A1239" s="28"/>
      <c r="C1239" s="31"/>
      <c r="D1239" s="31"/>
      <c r="E1239" s="31"/>
      <c r="L1239" s="28"/>
      <c r="M1239" s="42"/>
      <c r="N1239" s="28"/>
      <c r="O1239" s="28"/>
      <c r="P1239" s="28"/>
      <c r="Q1239" s="28"/>
      <c r="R1239" s="28"/>
      <c r="S1239" s="28"/>
      <c r="T1239" s="28"/>
      <c r="U1239" s="28"/>
      <c r="V1239" s="28"/>
      <c r="W1239" s="28"/>
      <c r="X1239" s="28"/>
      <c r="Y1239" s="28"/>
    </row>
    <row r="1240" spans="1:25" s="30" customFormat="1">
      <c r="A1240" s="28"/>
      <c r="C1240" s="31"/>
      <c r="D1240" s="31"/>
      <c r="E1240" s="31"/>
      <c r="L1240" s="28"/>
      <c r="M1240" s="42"/>
      <c r="N1240" s="28"/>
      <c r="O1240" s="28"/>
      <c r="P1240" s="28"/>
      <c r="Q1240" s="28"/>
      <c r="R1240" s="28"/>
      <c r="S1240" s="28"/>
      <c r="T1240" s="28"/>
      <c r="U1240" s="28"/>
      <c r="V1240" s="28"/>
      <c r="W1240" s="28"/>
      <c r="X1240" s="28"/>
      <c r="Y1240" s="28"/>
    </row>
    <row r="1241" spans="1:25" s="30" customFormat="1">
      <c r="A1241" s="28"/>
      <c r="C1241" s="31"/>
      <c r="D1241" s="31"/>
      <c r="E1241" s="31"/>
      <c r="L1241" s="28"/>
      <c r="M1241" s="42"/>
      <c r="N1241" s="28"/>
      <c r="O1241" s="28"/>
      <c r="P1241" s="28"/>
      <c r="Q1241" s="28"/>
      <c r="R1241" s="28"/>
      <c r="S1241" s="28"/>
      <c r="T1241" s="28"/>
      <c r="U1241" s="28"/>
      <c r="V1241" s="28"/>
      <c r="W1241" s="28"/>
      <c r="X1241" s="28"/>
      <c r="Y1241" s="28"/>
    </row>
    <row r="1242" spans="1:25" s="30" customFormat="1">
      <c r="A1242" s="28"/>
      <c r="C1242" s="31"/>
      <c r="D1242" s="31"/>
      <c r="E1242" s="31"/>
      <c r="L1242" s="28"/>
      <c r="M1242" s="42"/>
      <c r="N1242" s="28"/>
      <c r="O1242" s="28"/>
      <c r="P1242" s="28"/>
      <c r="Q1242" s="28"/>
      <c r="R1242" s="28"/>
      <c r="S1242" s="28"/>
      <c r="T1242" s="28"/>
      <c r="U1242" s="28"/>
      <c r="V1242" s="28"/>
      <c r="W1242" s="28"/>
      <c r="X1242" s="28"/>
      <c r="Y1242" s="28"/>
    </row>
    <row r="1243" spans="1:25" s="30" customFormat="1">
      <c r="A1243" s="28"/>
      <c r="C1243" s="31"/>
      <c r="D1243" s="31"/>
      <c r="E1243" s="31"/>
      <c r="L1243" s="28"/>
      <c r="M1243" s="42"/>
      <c r="N1243" s="28"/>
      <c r="O1243" s="28"/>
      <c r="P1243" s="28"/>
      <c r="Q1243" s="28"/>
      <c r="R1243" s="28"/>
      <c r="S1243" s="28"/>
      <c r="T1243" s="28"/>
      <c r="U1243" s="28"/>
      <c r="V1243" s="28"/>
      <c r="W1243" s="28"/>
      <c r="X1243" s="28"/>
      <c r="Y1243" s="28"/>
    </row>
    <row r="1244" spans="1:25" s="30" customFormat="1">
      <c r="A1244" s="28"/>
      <c r="C1244" s="31"/>
      <c r="D1244" s="31"/>
      <c r="E1244" s="31"/>
      <c r="L1244" s="28"/>
      <c r="M1244" s="42"/>
      <c r="N1244" s="28"/>
      <c r="O1244" s="28"/>
      <c r="P1244" s="28"/>
      <c r="Q1244" s="28"/>
      <c r="R1244" s="28"/>
      <c r="S1244" s="28"/>
      <c r="T1244" s="28"/>
      <c r="U1244" s="28"/>
      <c r="V1244" s="28"/>
      <c r="W1244" s="28"/>
      <c r="X1244" s="28"/>
      <c r="Y1244" s="28"/>
    </row>
    <row r="1245" spans="1:25" s="30" customFormat="1">
      <c r="A1245" s="28"/>
      <c r="C1245" s="31"/>
      <c r="D1245" s="31"/>
      <c r="E1245" s="31"/>
      <c r="L1245" s="28"/>
      <c r="M1245" s="42"/>
      <c r="N1245" s="28"/>
      <c r="O1245" s="28"/>
      <c r="P1245" s="28"/>
      <c r="Q1245" s="28"/>
      <c r="R1245" s="28"/>
      <c r="S1245" s="28"/>
      <c r="T1245" s="28"/>
      <c r="U1245" s="28"/>
      <c r="V1245" s="28"/>
      <c r="W1245" s="28"/>
      <c r="X1245" s="28"/>
      <c r="Y1245" s="28"/>
    </row>
    <row r="1246" spans="1:25" s="30" customFormat="1">
      <c r="A1246" s="28"/>
      <c r="C1246" s="31"/>
      <c r="D1246" s="31"/>
      <c r="E1246" s="31"/>
      <c r="L1246" s="28"/>
      <c r="M1246" s="42"/>
      <c r="N1246" s="28"/>
      <c r="O1246" s="28"/>
      <c r="P1246" s="28"/>
      <c r="Q1246" s="28"/>
      <c r="R1246" s="28"/>
      <c r="S1246" s="28"/>
      <c r="T1246" s="28"/>
      <c r="U1246" s="28"/>
      <c r="V1246" s="28"/>
      <c r="W1246" s="28"/>
      <c r="X1246" s="28"/>
      <c r="Y1246" s="28"/>
    </row>
    <row r="1247" spans="1:25" s="30" customFormat="1">
      <c r="A1247" s="28"/>
      <c r="C1247" s="31"/>
      <c r="D1247" s="31"/>
      <c r="E1247" s="31"/>
      <c r="L1247" s="28"/>
      <c r="M1247" s="42"/>
      <c r="N1247" s="28"/>
      <c r="O1247" s="28"/>
      <c r="P1247" s="28"/>
      <c r="Q1247" s="28"/>
      <c r="R1247" s="28"/>
      <c r="S1247" s="28"/>
      <c r="T1247" s="28"/>
      <c r="U1247" s="28"/>
      <c r="V1247" s="28"/>
      <c r="W1247" s="28"/>
      <c r="X1247" s="28"/>
      <c r="Y1247" s="28"/>
    </row>
    <row r="1248" spans="1:25" s="30" customFormat="1">
      <c r="A1248" s="28"/>
      <c r="C1248" s="31"/>
      <c r="D1248" s="31"/>
      <c r="E1248" s="31"/>
      <c r="L1248" s="28"/>
      <c r="M1248" s="42"/>
      <c r="N1248" s="28"/>
      <c r="O1248" s="28"/>
      <c r="P1248" s="28"/>
      <c r="Q1248" s="28"/>
      <c r="R1248" s="28"/>
      <c r="S1248" s="28"/>
      <c r="T1248" s="28"/>
      <c r="U1248" s="28"/>
      <c r="V1248" s="28"/>
      <c r="W1248" s="28"/>
      <c r="X1248" s="28"/>
      <c r="Y1248" s="28"/>
    </row>
    <row r="1249" spans="1:25" s="30" customFormat="1">
      <c r="A1249" s="28"/>
      <c r="C1249" s="31"/>
      <c r="D1249" s="31"/>
      <c r="E1249" s="31"/>
      <c r="L1249" s="28"/>
      <c r="M1249" s="42"/>
      <c r="N1249" s="28"/>
      <c r="O1249" s="28"/>
      <c r="P1249" s="28"/>
      <c r="Q1249" s="28"/>
      <c r="R1249" s="28"/>
      <c r="S1249" s="28"/>
      <c r="T1249" s="28"/>
      <c r="U1249" s="28"/>
      <c r="V1249" s="28"/>
      <c r="W1249" s="28"/>
      <c r="X1249" s="28"/>
      <c r="Y1249" s="28"/>
    </row>
    <row r="1250" spans="1:25" s="30" customFormat="1">
      <c r="A1250" s="28"/>
      <c r="C1250" s="31"/>
      <c r="D1250" s="31"/>
      <c r="E1250" s="31"/>
      <c r="L1250" s="28"/>
      <c r="M1250" s="42"/>
      <c r="N1250" s="28"/>
      <c r="O1250" s="28"/>
      <c r="P1250" s="28"/>
      <c r="Q1250" s="28"/>
      <c r="R1250" s="28"/>
      <c r="S1250" s="28"/>
      <c r="T1250" s="28"/>
      <c r="U1250" s="28"/>
      <c r="V1250" s="28"/>
      <c r="W1250" s="28"/>
      <c r="X1250" s="28"/>
      <c r="Y1250" s="28"/>
    </row>
    <row r="1251" spans="1:25" s="30" customFormat="1">
      <c r="A1251" s="28"/>
      <c r="C1251" s="31"/>
      <c r="D1251" s="31"/>
      <c r="E1251" s="31"/>
      <c r="L1251" s="28"/>
      <c r="M1251" s="42"/>
      <c r="N1251" s="28"/>
      <c r="O1251" s="28"/>
      <c r="P1251" s="28"/>
      <c r="Q1251" s="28"/>
      <c r="R1251" s="28"/>
      <c r="S1251" s="28"/>
      <c r="T1251" s="28"/>
      <c r="U1251" s="28"/>
      <c r="V1251" s="28"/>
      <c r="W1251" s="28"/>
      <c r="X1251" s="28"/>
      <c r="Y1251" s="28"/>
    </row>
    <row r="1252" spans="1:25" s="30" customFormat="1">
      <c r="A1252" s="28"/>
      <c r="C1252" s="31"/>
      <c r="D1252" s="31"/>
      <c r="E1252" s="31"/>
      <c r="L1252" s="28"/>
      <c r="M1252" s="42"/>
      <c r="N1252" s="28"/>
      <c r="O1252" s="28"/>
      <c r="P1252" s="28"/>
      <c r="Q1252" s="28"/>
      <c r="R1252" s="28"/>
      <c r="S1252" s="28"/>
      <c r="T1252" s="28"/>
      <c r="U1252" s="28"/>
      <c r="V1252" s="28"/>
      <c r="W1252" s="28"/>
      <c r="X1252" s="28"/>
      <c r="Y1252" s="28"/>
    </row>
    <row r="1253" spans="1:25" s="30" customFormat="1">
      <c r="A1253" s="28"/>
      <c r="C1253" s="31"/>
      <c r="D1253" s="31"/>
      <c r="E1253" s="31"/>
      <c r="L1253" s="28"/>
      <c r="M1253" s="42"/>
      <c r="N1253" s="28"/>
      <c r="O1253" s="28"/>
      <c r="P1253" s="28"/>
      <c r="Q1253" s="28"/>
      <c r="R1253" s="28"/>
      <c r="S1253" s="28"/>
      <c r="T1253" s="28"/>
      <c r="U1253" s="28"/>
      <c r="V1253" s="28"/>
      <c r="W1253" s="28"/>
      <c r="X1253" s="28"/>
      <c r="Y1253" s="28"/>
    </row>
    <row r="1254" spans="1:25" s="30" customFormat="1">
      <c r="A1254" s="28"/>
      <c r="C1254" s="31"/>
      <c r="D1254" s="31"/>
      <c r="E1254" s="31"/>
      <c r="L1254" s="28"/>
      <c r="M1254" s="42"/>
      <c r="N1254" s="28"/>
      <c r="O1254" s="28"/>
      <c r="P1254" s="28"/>
      <c r="Q1254" s="28"/>
      <c r="R1254" s="28"/>
      <c r="S1254" s="28"/>
      <c r="T1254" s="28"/>
      <c r="U1254" s="28"/>
      <c r="V1254" s="28"/>
      <c r="W1254" s="28"/>
      <c r="X1254" s="28"/>
      <c r="Y1254" s="28"/>
    </row>
    <row r="1255" spans="1:25" s="30" customFormat="1">
      <c r="A1255" s="28"/>
      <c r="C1255" s="31"/>
      <c r="D1255" s="31"/>
      <c r="E1255" s="31"/>
      <c r="L1255" s="28"/>
      <c r="M1255" s="42"/>
      <c r="N1255" s="28"/>
      <c r="O1255" s="28"/>
      <c r="P1255" s="28"/>
      <c r="Q1255" s="28"/>
      <c r="R1255" s="28"/>
      <c r="S1255" s="28"/>
      <c r="T1255" s="28"/>
      <c r="U1255" s="28"/>
      <c r="V1255" s="28"/>
      <c r="W1255" s="28"/>
      <c r="X1255" s="28"/>
      <c r="Y1255" s="28"/>
    </row>
    <row r="1256" spans="1:25" s="30" customFormat="1">
      <c r="A1256" s="28"/>
      <c r="C1256" s="31"/>
      <c r="D1256" s="31"/>
      <c r="E1256" s="31"/>
      <c r="L1256" s="28"/>
      <c r="M1256" s="42"/>
      <c r="N1256" s="28"/>
      <c r="O1256" s="28"/>
      <c r="P1256" s="28"/>
      <c r="Q1256" s="28"/>
      <c r="R1256" s="28"/>
      <c r="S1256" s="28"/>
      <c r="T1256" s="28"/>
      <c r="U1256" s="28"/>
      <c r="V1256" s="28"/>
      <c r="W1256" s="28"/>
      <c r="X1256" s="28"/>
      <c r="Y1256" s="28"/>
    </row>
    <row r="1257" spans="1:25" s="30" customFormat="1">
      <c r="A1257" s="28"/>
      <c r="C1257" s="31"/>
      <c r="D1257" s="31"/>
      <c r="E1257" s="31"/>
      <c r="L1257" s="28"/>
      <c r="M1257" s="42"/>
      <c r="N1257" s="28"/>
      <c r="O1257" s="28"/>
      <c r="P1257" s="28"/>
      <c r="Q1257" s="28"/>
      <c r="R1257" s="28"/>
      <c r="S1257" s="28"/>
      <c r="T1257" s="28"/>
      <c r="U1257" s="28"/>
      <c r="V1257" s="28"/>
      <c r="W1257" s="28"/>
      <c r="X1257" s="28"/>
      <c r="Y1257" s="28"/>
    </row>
    <row r="1258" spans="1:25" s="30" customFormat="1">
      <c r="A1258" s="28"/>
      <c r="C1258" s="31"/>
      <c r="D1258" s="31"/>
      <c r="E1258" s="31"/>
      <c r="L1258" s="28"/>
      <c r="M1258" s="42"/>
      <c r="N1258" s="28"/>
      <c r="O1258" s="28"/>
      <c r="P1258" s="28"/>
      <c r="Q1258" s="28"/>
      <c r="R1258" s="28"/>
      <c r="S1258" s="28"/>
      <c r="T1258" s="28"/>
      <c r="U1258" s="28"/>
      <c r="V1258" s="28"/>
      <c r="W1258" s="28"/>
      <c r="X1258" s="28"/>
      <c r="Y1258" s="28"/>
    </row>
    <row r="1259" spans="1:25" s="30" customFormat="1">
      <c r="A1259" s="28"/>
      <c r="C1259" s="31"/>
      <c r="D1259" s="31"/>
      <c r="E1259" s="31"/>
      <c r="L1259" s="28"/>
      <c r="M1259" s="42"/>
      <c r="N1259" s="28"/>
      <c r="O1259" s="28"/>
      <c r="P1259" s="28"/>
      <c r="Q1259" s="28"/>
      <c r="R1259" s="28"/>
      <c r="S1259" s="28"/>
      <c r="T1259" s="28"/>
      <c r="U1259" s="28"/>
      <c r="V1259" s="28"/>
      <c r="W1259" s="28"/>
      <c r="X1259" s="28"/>
      <c r="Y1259" s="28"/>
    </row>
    <row r="1260" spans="1:25" s="30" customFormat="1">
      <c r="A1260" s="28"/>
      <c r="C1260" s="31"/>
      <c r="D1260" s="31"/>
      <c r="E1260" s="31"/>
      <c r="L1260" s="28"/>
      <c r="M1260" s="42"/>
      <c r="N1260" s="28"/>
      <c r="O1260" s="28"/>
      <c r="P1260" s="28"/>
      <c r="Q1260" s="28"/>
      <c r="R1260" s="28"/>
      <c r="S1260" s="28"/>
      <c r="T1260" s="28"/>
      <c r="U1260" s="28"/>
      <c r="V1260" s="28"/>
      <c r="W1260" s="28"/>
      <c r="X1260" s="28"/>
      <c r="Y1260" s="28"/>
    </row>
    <row r="1261" spans="1:25" s="30" customFormat="1">
      <c r="A1261" s="28"/>
      <c r="C1261" s="31"/>
      <c r="D1261" s="31"/>
      <c r="E1261" s="31"/>
      <c r="L1261" s="28"/>
      <c r="M1261" s="42"/>
      <c r="N1261" s="28"/>
      <c r="O1261" s="28"/>
      <c r="P1261" s="28"/>
      <c r="Q1261" s="28"/>
      <c r="R1261" s="28"/>
      <c r="S1261" s="28"/>
      <c r="T1261" s="28"/>
      <c r="U1261" s="28"/>
      <c r="V1261" s="28"/>
      <c r="W1261" s="28"/>
      <c r="X1261" s="28"/>
      <c r="Y1261" s="28"/>
    </row>
    <row r="1262" spans="1:25" s="30" customFormat="1">
      <c r="A1262" s="28"/>
      <c r="C1262" s="31"/>
      <c r="D1262" s="31"/>
      <c r="E1262" s="31"/>
      <c r="L1262" s="28"/>
      <c r="M1262" s="42"/>
      <c r="N1262" s="28"/>
      <c r="O1262" s="28"/>
      <c r="P1262" s="28"/>
      <c r="Q1262" s="28"/>
      <c r="R1262" s="28"/>
      <c r="S1262" s="28"/>
      <c r="T1262" s="28"/>
      <c r="U1262" s="28"/>
      <c r="V1262" s="28"/>
      <c r="W1262" s="28"/>
      <c r="X1262" s="28"/>
      <c r="Y1262" s="28"/>
    </row>
    <row r="1263" spans="1:25" s="30" customFormat="1">
      <c r="A1263" s="28"/>
      <c r="C1263" s="31"/>
      <c r="D1263" s="31"/>
      <c r="E1263" s="31"/>
      <c r="L1263" s="28"/>
      <c r="M1263" s="42"/>
      <c r="N1263" s="28"/>
      <c r="O1263" s="28"/>
      <c r="P1263" s="28"/>
      <c r="Q1263" s="28"/>
      <c r="R1263" s="28"/>
      <c r="S1263" s="28"/>
      <c r="T1263" s="28"/>
      <c r="U1263" s="28"/>
      <c r="V1263" s="28"/>
      <c r="W1263" s="28"/>
      <c r="X1263" s="28"/>
      <c r="Y1263" s="28"/>
    </row>
    <row r="1264" spans="1:25" s="30" customFormat="1">
      <c r="A1264" s="28"/>
      <c r="C1264" s="31"/>
      <c r="D1264" s="31"/>
      <c r="E1264" s="31"/>
      <c r="L1264" s="28"/>
      <c r="M1264" s="42"/>
      <c r="N1264" s="28"/>
      <c r="O1264" s="28"/>
      <c r="P1264" s="28"/>
      <c r="Q1264" s="28"/>
      <c r="R1264" s="28"/>
      <c r="S1264" s="28"/>
      <c r="T1264" s="28"/>
      <c r="U1264" s="28"/>
      <c r="V1264" s="28"/>
      <c r="W1264" s="28"/>
      <c r="X1264" s="28"/>
      <c r="Y1264" s="28"/>
    </row>
    <row r="1265" spans="1:25" s="30" customFormat="1">
      <c r="A1265" s="28"/>
      <c r="C1265" s="31"/>
      <c r="D1265" s="31"/>
      <c r="E1265" s="31"/>
      <c r="L1265" s="28"/>
      <c r="M1265" s="42"/>
      <c r="N1265" s="28"/>
      <c r="O1265" s="28"/>
      <c r="P1265" s="28"/>
      <c r="Q1265" s="28"/>
      <c r="R1265" s="28"/>
      <c r="S1265" s="28"/>
      <c r="T1265" s="28"/>
      <c r="U1265" s="28"/>
      <c r="V1265" s="28"/>
      <c r="W1265" s="28"/>
      <c r="X1265" s="28"/>
      <c r="Y1265" s="28"/>
    </row>
    <row r="1266" spans="1:25" s="30" customFormat="1">
      <c r="A1266" s="28"/>
      <c r="C1266" s="31"/>
      <c r="D1266" s="31"/>
      <c r="E1266" s="31"/>
      <c r="L1266" s="28"/>
      <c r="M1266" s="42"/>
      <c r="N1266" s="28"/>
      <c r="O1266" s="28"/>
      <c r="P1266" s="28"/>
      <c r="Q1266" s="28"/>
      <c r="R1266" s="28"/>
      <c r="S1266" s="28"/>
      <c r="T1266" s="28"/>
      <c r="U1266" s="28"/>
      <c r="V1266" s="28"/>
      <c r="W1266" s="28"/>
      <c r="X1266" s="28"/>
      <c r="Y1266" s="28"/>
    </row>
    <row r="1267" spans="1:25" s="30" customFormat="1">
      <c r="A1267" s="28"/>
      <c r="C1267" s="31"/>
      <c r="D1267" s="31"/>
      <c r="E1267" s="31"/>
      <c r="L1267" s="28"/>
      <c r="M1267" s="42"/>
      <c r="N1267" s="28"/>
      <c r="O1267" s="28"/>
      <c r="P1267" s="28"/>
      <c r="Q1267" s="28"/>
      <c r="R1267" s="28"/>
      <c r="S1267" s="28"/>
      <c r="T1267" s="28"/>
      <c r="U1267" s="28"/>
      <c r="V1267" s="28"/>
      <c r="W1267" s="28"/>
      <c r="X1267" s="28"/>
      <c r="Y1267" s="28"/>
    </row>
    <row r="1268" spans="1:25" s="30" customFormat="1">
      <c r="A1268" s="28"/>
      <c r="C1268" s="31"/>
      <c r="D1268" s="31"/>
      <c r="E1268" s="31"/>
      <c r="L1268" s="28"/>
      <c r="M1268" s="42"/>
      <c r="N1268" s="28"/>
      <c r="O1268" s="28"/>
      <c r="P1268" s="28"/>
      <c r="Q1268" s="28"/>
      <c r="R1268" s="28"/>
      <c r="S1268" s="28"/>
      <c r="T1268" s="28"/>
      <c r="U1268" s="28"/>
      <c r="V1268" s="28"/>
      <c r="W1268" s="28"/>
      <c r="X1268" s="28"/>
      <c r="Y1268" s="28"/>
    </row>
    <row r="1269" spans="1:25" s="30" customFormat="1">
      <c r="A1269" s="28"/>
      <c r="C1269" s="31"/>
      <c r="D1269" s="31"/>
      <c r="E1269" s="31"/>
      <c r="L1269" s="28"/>
      <c r="M1269" s="42"/>
      <c r="N1269" s="28"/>
      <c r="O1269" s="28"/>
      <c r="P1269" s="28"/>
      <c r="Q1269" s="28"/>
      <c r="R1269" s="28"/>
      <c r="S1269" s="28"/>
      <c r="T1269" s="28"/>
      <c r="U1269" s="28"/>
      <c r="V1269" s="28"/>
      <c r="W1269" s="28"/>
      <c r="X1269" s="28"/>
      <c r="Y1269" s="28"/>
    </row>
    <row r="1270" spans="1:25" s="30" customFormat="1">
      <c r="A1270" s="28"/>
      <c r="C1270" s="31"/>
      <c r="D1270" s="31"/>
      <c r="E1270" s="31"/>
      <c r="L1270" s="28"/>
      <c r="M1270" s="42"/>
      <c r="N1270" s="28"/>
      <c r="O1270" s="28"/>
      <c r="P1270" s="28"/>
      <c r="Q1270" s="28"/>
      <c r="R1270" s="28"/>
      <c r="S1270" s="28"/>
      <c r="T1270" s="28"/>
      <c r="U1270" s="28"/>
      <c r="V1270" s="28"/>
      <c r="W1270" s="28"/>
      <c r="X1270" s="28"/>
      <c r="Y1270" s="28"/>
    </row>
    <row r="1271" spans="1:25" s="30" customFormat="1">
      <c r="A1271" s="28"/>
      <c r="C1271" s="31"/>
      <c r="D1271" s="31"/>
      <c r="E1271" s="31"/>
      <c r="L1271" s="28"/>
      <c r="M1271" s="42"/>
      <c r="N1271" s="28"/>
      <c r="O1271" s="28"/>
      <c r="P1271" s="28"/>
      <c r="Q1271" s="28"/>
      <c r="R1271" s="28"/>
      <c r="S1271" s="28"/>
      <c r="T1271" s="28"/>
      <c r="U1271" s="28"/>
      <c r="V1271" s="28"/>
      <c r="W1271" s="28"/>
      <c r="X1271" s="28"/>
      <c r="Y1271" s="28"/>
    </row>
    <row r="1272" spans="1:25" s="30" customFormat="1">
      <c r="A1272" s="28"/>
      <c r="C1272" s="31"/>
      <c r="D1272" s="31"/>
      <c r="E1272" s="31"/>
      <c r="L1272" s="28"/>
      <c r="M1272" s="42"/>
      <c r="N1272" s="28"/>
      <c r="O1272" s="28"/>
      <c r="P1272" s="28"/>
      <c r="Q1272" s="28"/>
      <c r="R1272" s="28"/>
      <c r="S1272" s="28"/>
      <c r="T1272" s="28"/>
      <c r="U1272" s="28"/>
      <c r="V1272" s="28"/>
      <c r="W1272" s="28"/>
      <c r="X1272" s="28"/>
      <c r="Y1272" s="28"/>
    </row>
    <row r="1273" spans="1:25" s="30" customFormat="1">
      <c r="A1273" s="28"/>
      <c r="C1273" s="31"/>
      <c r="D1273" s="31"/>
      <c r="E1273" s="31"/>
      <c r="L1273" s="28"/>
      <c r="M1273" s="42"/>
      <c r="N1273" s="28"/>
      <c r="O1273" s="28"/>
      <c r="P1273" s="28"/>
      <c r="Q1273" s="28"/>
      <c r="R1273" s="28"/>
      <c r="S1273" s="28"/>
      <c r="T1273" s="28"/>
      <c r="U1273" s="28"/>
      <c r="V1273" s="28"/>
      <c r="W1273" s="28"/>
      <c r="X1273" s="28"/>
      <c r="Y1273" s="28"/>
    </row>
    <row r="1274" spans="1:25" s="30" customFormat="1">
      <c r="A1274" s="28"/>
      <c r="C1274" s="31"/>
      <c r="D1274" s="31"/>
      <c r="E1274" s="31"/>
      <c r="L1274" s="28"/>
      <c r="M1274" s="42"/>
      <c r="N1274" s="28"/>
      <c r="O1274" s="28"/>
      <c r="P1274" s="28"/>
      <c r="Q1274" s="28"/>
      <c r="R1274" s="28"/>
      <c r="S1274" s="28"/>
      <c r="T1274" s="28"/>
      <c r="U1274" s="28"/>
      <c r="V1274" s="28"/>
      <c r="W1274" s="28"/>
      <c r="X1274" s="28"/>
      <c r="Y1274" s="28"/>
    </row>
    <row r="1275" spans="1:25" s="30" customFormat="1">
      <c r="A1275" s="28"/>
      <c r="C1275" s="31"/>
      <c r="D1275" s="31"/>
      <c r="E1275" s="31"/>
      <c r="L1275" s="28"/>
      <c r="M1275" s="42"/>
      <c r="N1275" s="28"/>
      <c r="O1275" s="28"/>
      <c r="P1275" s="28"/>
      <c r="Q1275" s="28"/>
      <c r="R1275" s="28"/>
      <c r="S1275" s="28"/>
      <c r="T1275" s="28"/>
      <c r="U1275" s="28"/>
      <c r="V1275" s="28"/>
      <c r="W1275" s="28"/>
      <c r="X1275" s="28"/>
      <c r="Y1275" s="28"/>
    </row>
    <row r="1276" spans="1:25" s="30" customFormat="1">
      <c r="A1276" s="28"/>
      <c r="C1276" s="31"/>
      <c r="D1276" s="31"/>
      <c r="E1276" s="31"/>
      <c r="L1276" s="28"/>
      <c r="M1276" s="42"/>
      <c r="N1276" s="28"/>
      <c r="O1276" s="28"/>
      <c r="P1276" s="28"/>
      <c r="Q1276" s="28"/>
      <c r="R1276" s="28"/>
      <c r="S1276" s="28"/>
      <c r="T1276" s="28"/>
      <c r="U1276" s="28"/>
      <c r="V1276" s="28"/>
      <c r="W1276" s="28"/>
      <c r="X1276" s="28"/>
      <c r="Y1276" s="28"/>
    </row>
    <row r="1277" spans="1:25" s="30" customFormat="1">
      <c r="A1277" s="28"/>
      <c r="C1277" s="31"/>
      <c r="D1277" s="31"/>
      <c r="E1277" s="31"/>
      <c r="L1277" s="28"/>
      <c r="M1277" s="42"/>
      <c r="N1277" s="28"/>
      <c r="O1277" s="28"/>
      <c r="P1277" s="28"/>
      <c r="Q1277" s="28"/>
      <c r="R1277" s="28"/>
      <c r="S1277" s="28"/>
      <c r="T1277" s="28"/>
      <c r="U1277" s="28"/>
      <c r="V1277" s="28"/>
      <c r="W1277" s="28"/>
      <c r="X1277" s="28"/>
      <c r="Y1277" s="28"/>
    </row>
    <row r="1278" spans="1:25" s="30" customFormat="1">
      <c r="A1278" s="28"/>
      <c r="C1278" s="31"/>
      <c r="D1278" s="31"/>
      <c r="E1278" s="31"/>
      <c r="L1278" s="28"/>
      <c r="M1278" s="42"/>
      <c r="N1278" s="28"/>
      <c r="O1278" s="28"/>
      <c r="P1278" s="28"/>
      <c r="Q1278" s="28"/>
      <c r="R1278" s="28"/>
      <c r="S1278" s="28"/>
      <c r="T1278" s="28"/>
      <c r="U1278" s="28"/>
      <c r="V1278" s="28"/>
      <c r="W1278" s="28"/>
      <c r="X1278" s="28"/>
      <c r="Y1278" s="28"/>
    </row>
    <row r="1279" spans="1:25" s="30" customFormat="1">
      <c r="A1279" s="28"/>
      <c r="C1279" s="31"/>
      <c r="D1279" s="31"/>
      <c r="E1279" s="31"/>
      <c r="L1279" s="28"/>
      <c r="M1279" s="42"/>
      <c r="N1279" s="28"/>
      <c r="O1279" s="28"/>
      <c r="P1279" s="28"/>
      <c r="Q1279" s="28"/>
      <c r="R1279" s="28"/>
      <c r="S1279" s="28"/>
      <c r="T1279" s="28"/>
      <c r="U1279" s="28"/>
      <c r="V1279" s="28"/>
      <c r="W1279" s="28"/>
      <c r="X1279" s="28"/>
      <c r="Y1279" s="28"/>
    </row>
    <row r="1280" spans="1:25" s="30" customFormat="1">
      <c r="A1280" s="28"/>
      <c r="C1280" s="31"/>
      <c r="D1280" s="31"/>
      <c r="E1280" s="31"/>
      <c r="L1280" s="28"/>
      <c r="M1280" s="42"/>
      <c r="N1280" s="28"/>
      <c r="O1280" s="28"/>
      <c r="P1280" s="28"/>
      <c r="Q1280" s="28"/>
      <c r="R1280" s="28"/>
      <c r="S1280" s="28"/>
      <c r="T1280" s="28"/>
      <c r="U1280" s="28"/>
      <c r="V1280" s="28"/>
      <c r="W1280" s="28"/>
      <c r="X1280" s="28"/>
      <c r="Y1280" s="28"/>
    </row>
    <row r="1281" spans="1:25" s="30" customFormat="1">
      <c r="A1281" s="28"/>
      <c r="C1281" s="31"/>
      <c r="D1281" s="31"/>
      <c r="E1281" s="31"/>
      <c r="L1281" s="28"/>
      <c r="M1281" s="42"/>
      <c r="N1281" s="28"/>
      <c r="O1281" s="28"/>
      <c r="P1281" s="28"/>
      <c r="Q1281" s="28"/>
      <c r="R1281" s="28"/>
      <c r="S1281" s="28"/>
      <c r="T1281" s="28"/>
      <c r="U1281" s="28"/>
      <c r="V1281" s="28"/>
      <c r="W1281" s="28"/>
      <c r="X1281" s="28"/>
      <c r="Y1281" s="28"/>
    </row>
    <row r="1282" spans="1:25" s="30" customFormat="1">
      <c r="A1282" s="28"/>
      <c r="C1282" s="31"/>
      <c r="D1282" s="31"/>
      <c r="E1282" s="31"/>
      <c r="L1282" s="28"/>
      <c r="M1282" s="42"/>
      <c r="N1282" s="28"/>
      <c r="O1282" s="28"/>
      <c r="P1282" s="28"/>
      <c r="Q1282" s="28"/>
      <c r="R1282" s="28"/>
      <c r="S1282" s="28"/>
      <c r="T1282" s="28"/>
      <c r="U1282" s="28"/>
      <c r="V1282" s="28"/>
      <c r="W1282" s="28"/>
      <c r="X1282" s="28"/>
      <c r="Y1282" s="28"/>
    </row>
    <row r="1283" spans="1:25" s="30" customFormat="1">
      <c r="A1283" s="28"/>
      <c r="C1283" s="31"/>
      <c r="D1283" s="31"/>
      <c r="E1283" s="31"/>
      <c r="L1283" s="28"/>
      <c r="M1283" s="42"/>
      <c r="N1283" s="28"/>
      <c r="O1283" s="28"/>
      <c r="P1283" s="28"/>
      <c r="Q1283" s="28"/>
      <c r="R1283" s="28"/>
      <c r="S1283" s="28"/>
      <c r="T1283" s="28"/>
      <c r="U1283" s="28"/>
      <c r="V1283" s="28"/>
      <c r="W1283" s="28"/>
      <c r="X1283" s="28"/>
      <c r="Y1283" s="28"/>
    </row>
    <row r="1284" spans="1:25" s="30" customFormat="1">
      <c r="A1284" s="28"/>
      <c r="C1284" s="31"/>
      <c r="D1284" s="31"/>
      <c r="E1284" s="31"/>
      <c r="L1284" s="28"/>
      <c r="M1284" s="42"/>
      <c r="N1284" s="28"/>
      <c r="O1284" s="28"/>
      <c r="P1284" s="28"/>
      <c r="Q1284" s="28"/>
      <c r="R1284" s="28"/>
      <c r="S1284" s="28"/>
      <c r="T1284" s="28"/>
      <c r="U1284" s="28"/>
      <c r="V1284" s="28"/>
      <c r="W1284" s="28"/>
      <c r="X1284" s="28"/>
      <c r="Y1284" s="28"/>
    </row>
    <row r="1285" spans="1:25" s="30" customFormat="1">
      <c r="A1285" s="28"/>
      <c r="C1285" s="31"/>
      <c r="D1285" s="31"/>
      <c r="E1285" s="31"/>
      <c r="L1285" s="28"/>
      <c r="M1285" s="42"/>
      <c r="N1285" s="28"/>
      <c r="O1285" s="28"/>
      <c r="P1285" s="28"/>
      <c r="Q1285" s="28"/>
      <c r="R1285" s="28"/>
      <c r="S1285" s="28"/>
      <c r="T1285" s="28"/>
      <c r="U1285" s="28"/>
      <c r="V1285" s="28"/>
      <c r="W1285" s="28"/>
      <c r="X1285" s="28"/>
      <c r="Y1285" s="28"/>
    </row>
    <row r="1286" spans="1:25" s="30" customFormat="1">
      <c r="A1286" s="28"/>
      <c r="C1286" s="31"/>
      <c r="D1286" s="31"/>
      <c r="E1286" s="31"/>
      <c r="L1286" s="28"/>
      <c r="M1286" s="42"/>
      <c r="N1286" s="28"/>
      <c r="O1286" s="28"/>
      <c r="P1286" s="28"/>
      <c r="Q1286" s="28"/>
      <c r="R1286" s="28"/>
      <c r="S1286" s="28"/>
      <c r="T1286" s="28"/>
      <c r="U1286" s="28"/>
      <c r="V1286" s="28"/>
      <c r="W1286" s="28"/>
      <c r="X1286" s="28"/>
      <c r="Y1286" s="28"/>
    </row>
    <row r="1287" spans="1:25" s="30" customFormat="1">
      <c r="A1287" s="28"/>
      <c r="C1287" s="31"/>
      <c r="D1287" s="31"/>
      <c r="E1287" s="31"/>
      <c r="L1287" s="28"/>
      <c r="M1287" s="42"/>
      <c r="N1287" s="28"/>
      <c r="O1287" s="28"/>
      <c r="P1287" s="28"/>
      <c r="Q1287" s="28"/>
      <c r="R1287" s="28"/>
      <c r="S1287" s="28"/>
      <c r="T1287" s="28"/>
      <c r="U1287" s="28"/>
      <c r="V1287" s="28"/>
      <c r="W1287" s="28"/>
      <c r="X1287" s="28"/>
      <c r="Y1287" s="28"/>
    </row>
    <row r="1288" spans="1:25" s="30" customFormat="1">
      <c r="A1288" s="28"/>
      <c r="C1288" s="31"/>
      <c r="D1288" s="31"/>
      <c r="E1288" s="31"/>
      <c r="L1288" s="28"/>
      <c r="M1288" s="42"/>
      <c r="N1288" s="28"/>
      <c r="O1288" s="28"/>
      <c r="P1288" s="28"/>
      <c r="Q1288" s="28"/>
      <c r="R1288" s="28"/>
      <c r="S1288" s="28"/>
      <c r="T1288" s="28"/>
      <c r="U1288" s="28"/>
      <c r="V1288" s="28"/>
      <c r="W1288" s="28"/>
      <c r="X1288" s="28"/>
      <c r="Y1288" s="28"/>
    </row>
    <row r="1289" spans="1:25" s="30" customFormat="1">
      <c r="A1289" s="28"/>
      <c r="C1289" s="31"/>
      <c r="D1289" s="31"/>
      <c r="E1289" s="31"/>
      <c r="L1289" s="28"/>
      <c r="M1289" s="42"/>
      <c r="N1289" s="28"/>
      <c r="O1289" s="28"/>
      <c r="P1289" s="28"/>
      <c r="Q1289" s="28"/>
      <c r="R1289" s="28"/>
      <c r="S1289" s="28"/>
      <c r="T1289" s="28"/>
      <c r="U1289" s="28"/>
      <c r="V1289" s="28"/>
      <c r="W1289" s="28"/>
      <c r="X1289" s="28"/>
      <c r="Y1289" s="28"/>
    </row>
    <row r="1290" spans="1:25" s="30" customFormat="1">
      <c r="A1290" s="28"/>
      <c r="C1290" s="31"/>
      <c r="D1290" s="31"/>
      <c r="E1290" s="31"/>
      <c r="L1290" s="28"/>
      <c r="M1290" s="42"/>
      <c r="N1290" s="28"/>
      <c r="O1290" s="28"/>
      <c r="P1290" s="28"/>
      <c r="Q1290" s="28"/>
      <c r="R1290" s="28"/>
      <c r="S1290" s="28"/>
      <c r="T1290" s="28"/>
      <c r="U1290" s="28"/>
      <c r="V1290" s="28"/>
      <c r="W1290" s="28"/>
      <c r="X1290" s="28"/>
      <c r="Y1290" s="28"/>
    </row>
    <row r="1291" spans="1:25" s="30" customFormat="1">
      <c r="A1291" s="28"/>
      <c r="C1291" s="31"/>
      <c r="D1291" s="31"/>
      <c r="E1291" s="31"/>
      <c r="L1291" s="28"/>
      <c r="M1291" s="42"/>
      <c r="N1291" s="28"/>
      <c r="O1291" s="28"/>
      <c r="P1291" s="28"/>
      <c r="Q1291" s="28"/>
      <c r="R1291" s="28"/>
      <c r="S1291" s="28"/>
      <c r="T1291" s="28"/>
      <c r="U1291" s="28"/>
      <c r="V1291" s="28"/>
      <c r="W1291" s="28"/>
      <c r="X1291" s="28"/>
      <c r="Y1291" s="28"/>
    </row>
    <row r="1292" spans="1:25" s="30" customFormat="1">
      <c r="A1292" s="28"/>
      <c r="C1292" s="31"/>
      <c r="D1292" s="31"/>
      <c r="E1292" s="31"/>
      <c r="L1292" s="28"/>
      <c r="M1292" s="42"/>
      <c r="N1292" s="28"/>
      <c r="O1292" s="28"/>
      <c r="P1292" s="28"/>
      <c r="Q1292" s="28"/>
      <c r="R1292" s="28"/>
      <c r="S1292" s="28"/>
      <c r="T1292" s="28"/>
      <c r="U1292" s="28"/>
      <c r="V1292" s="28"/>
      <c r="W1292" s="28"/>
      <c r="X1292" s="28"/>
      <c r="Y1292" s="28"/>
    </row>
    <row r="1293" spans="1:25" s="30" customFormat="1">
      <c r="A1293" s="28"/>
      <c r="C1293" s="31"/>
      <c r="D1293" s="31"/>
      <c r="E1293" s="31"/>
      <c r="L1293" s="28"/>
      <c r="M1293" s="42"/>
      <c r="N1293" s="28"/>
      <c r="O1293" s="28"/>
      <c r="P1293" s="28"/>
      <c r="Q1293" s="28"/>
      <c r="R1293" s="28"/>
      <c r="S1293" s="28"/>
      <c r="T1293" s="28"/>
      <c r="U1293" s="28"/>
      <c r="V1293" s="28"/>
      <c r="W1293" s="28"/>
      <c r="X1293" s="28"/>
      <c r="Y1293" s="28"/>
    </row>
    <row r="1294" spans="1:25" s="30" customFormat="1">
      <c r="A1294" s="28"/>
      <c r="C1294" s="31"/>
      <c r="D1294" s="31"/>
      <c r="E1294" s="31"/>
      <c r="L1294" s="28"/>
      <c r="M1294" s="42"/>
      <c r="N1294" s="28"/>
      <c r="O1294" s="28"/>
      <c r="P1294" s="28"/>
      <c r="Q1294" s="28"/>
      <c r="R1294" s="28"/>
      <c r="S1294" s="28"/>
      <c r="T1294" s="28"/>
      <c r="U1294" s="28"/>
      <c r="V1294" s="28"/>
      <c r="W1294" s="28"/>
      <c r="X1294" s="28"/>
      <c r="Y1294" s="28"/>
    </row>
    <row r="1295" spans="1:25" s="30" customFormat="1">
      <c r="A1295" s="28"/>
      <c r="C1295" s="31"/>
      <c r="D1295" s="31"/>
      <c r="E1295" s="31"/>
      <c r="L1295" s="28"/>
      <c r="M1295" s="42"/>
      <c r="N1295" s="28"/>
      <c r="O1295" s="28"/>
      <c r="P1295" s="28"/>
      <c r="Q1295" s="28"/>
      <c r="R1295" s="28"/>
      <c r="S1295" s="28"/>
      <c r="T1295" s="28"/>
      <c r="U1295" s="28"/>
      <c r="V1295" s="28"/>
      <c r="W1295" s="28"/>
      <c r="X1295" s="28"/>
      <c r="Y1295" s="28"/>
    </row>
    <row r="1296" spans="1:25" s="30" customFormat="1">
      <c r="A1296" s="28"/>
      <c r="C1296" s="31"/>
      <c r="D1296" s="31"/>
      <c r="E1296" s="31"/>
      <c r="L1296" s="28"/>
      <c r="M1296" s="42"/>
      <c r="N1296" s="28"/>
      <c r="O1296" s="28"/>
      <c r="P1296" s="28"/>
      <c r="Q1296" s="28"/>
      <c r="R1296" s="28"/>
      <c r="S1296" s="28"/>
      <c r="T1296" s="28"/>
      <c r="U1296" s="28"/>
      <c r="V1296" s="28"/>
      <c r="W1296" s="28"/>
      <c r="X1296" s="28"/>
      <c r="Y1296" s="28"/>
    </row>
    <row r="1297" spans="1:25" s="30" customFormat="1">
      <c r="A1297" s="28"/>
      <c r="C1297" s="31"/>
      <c r="D1297" s="31"/>
      <c r="E1297" s="31"/>
      <c r="L1297" s="28"/>
      <c r="M1297" s="42"/>
      <c r="N1297" s="28"/>
      <c r="O1297" s="28"/>
      <c r="P1297" s="28"/>
      <c r="Q1297" s="28"/>
      <c r="R1297" s="28"/>
      <c r="S1297" s="28"/>
      <c r="T1297" s="28"/>
      <c r="U1297" s="28"/>
      <c r="V1297" s="28"/>
      <c r="W1297" s="28"/>
      <c r="X1297" s="28"/>
      <c r="Y1297" s="28"/>
    </row>
    <row r="1298" spans="1:25" s="30" customFormat="1">
      <c r="A1298" s="28"/>
      <c r="C1298" s="31"/>
      <c r="D1298" s="31"/>
      <c r="E1298" s="31"/>
      <c r="L1298" s="28"/>
      <c r="M1298" s="42"/>
      <c r="N1298" s="28"/>
      <c r="O1298" s="28"/>
      <c r="P1298" s="28"/>
      <c r="Q1298" s="28"/>
      <c r="R1298" s="28"/>
      <c r="S1298" s="28"/>
      <c r="T1298" s="28"/>
      <c r="U1298" s="28"/>
      <c r="V1298" s="28"/>
      <c r="W1298" s="28"/>
      <c r="X1298" s="28"/>
      <c r="Y1298" s="28"/>
    </row>
    <row r="1299" spans="1:25" s="30" customFormat="1">
      <c r="A1299" s="28"/>
      <c r="C1299" s="31"/>
      <c r="D1299" s="31"/>
      <c r="E1299" s="31"/>
      <c r="L1299" s="28"/>
      <c r="M1299" s="42"/>
      <c r="N1299" s="28"/>
      <c r="O1299" s="28"/>
      <c r="P1299" s="28"/>
      <c r="Q1299" s="28"/>
      <c r="R1299" s="28"/>
      <c r="S1299" s="28"/>
      <c r="T1299" s="28"/>
      <c r="U1299" s="28"/>
      <c r="V1299" s="28"/>
      <c r="W1299" s="28"/>
      <c r="X1299" s="28"/>
      <c r="Y1299" s="28"/>
    </row>
    <row r="1300" spans="1:25" s="30" customFormat="1">
      <c r="A1300" s="28"/>
      <c r="C1300" s="31"/>
      <c r="D1300" s="31"/>
      <c r="E1300" s="31"/>
      <c r="L1300" s="28"/>
      <c r="M1300" s="42"/>
      <c r="N1300" s="28"/>
      <c r="O1300" s="28"/>
      <c r="P1300" s="28"/>
      <c r="Q1300" s="28"/>
      <c r="R1300" s="28"/>
      <c r="S1300" s="28"/>
      <c r="T1300" s="28"/>
      <c r="U1300" s="28"/>
      <c r="V1300" s="28"/>
      <c r="W1300" s="28"/>
      <c r="X1300" s="28"/>
      <c r="Y1300" s="28"/>
    </row>
    <row r="1301" spans="1:25" s="30" customFormat="1">
      <c r="A1301" s="28"/>
      <c r="C1301" s="31"/>
      <c r="D1301" s="31"/>
      <c r="E1301" s="31"/>
      <c r="L1301" s="28"/>
      <c r="M1301" s="42"/>
      <c r="N1301" s="28"/>
      <c r="O1301" s="28"/>
      <c r="P1301" s="28"/>
      <c r="Q1301" s="28"/>
      <c r="R1301" s="28"/>
      <c r="S1301" s="28"/>
      <c r="T1301" s="28"/>
      <c r="U1301" s="28"/>
      <c r="V1301" s="28"/>
      <c r="W1301" s="28"/>
      <c r="X1301" s="28"/>
      <c r="Y1301" s="28"/>
    </row>
    <row r="1302" spans="1:25" s="30" customFormat="1">
      <c r="A1302" s="28"/>
      <c r="C1302" s="31"/>
      <c r="D1302" s="31"/>
      <c r="E1302" s="31"/>
      <c r="L1302" s="28"/>
      <c r="M1302" s="42"/>
      <c r="N1302" s="28"/>
      <c r="O1302" s="28"/>
      <c r="P1302" s="28"/>
      <c r="Q1302" s="28"/>
      <c r="R1302" s="28"/>
      <c r="S1302" s="28"/>
      <c r="T1302" s="28"/>
      <c r="U1302" s="28"/>
      <c r="V1302" s="28"/>
      <c r="W1302" s="28"/>
      <c r="X1302" s="28"/>
      <c r="Y1302" s="28"/>
    </row>
    <row r="1303" spans="1:25" s="30" customFormat="1">
      <c r="A1303" s="28"/>
      <c r="C1303" s="31"/>
      <c r="D1303" s="31"/>
      <c r="E1303" s="31"/>
      <c r="L1303" s="28"/>
      <c r="M1303" s="42"/>
      <c r="N1303" s="28"/>
      <c r="O1303" s="28"/>
      <c r="P1303" s="28"/>
      <c r="Q1303" s="28"/>
      <c r="R1303" s="28"/>
      <c r="S1303" s="28"/>
      <c r="T1303" s="28"/>
      <c r="U1303" s="28"/>
      <c r="V1303" s="28"/>
      <c r="W1303" s="28"/>
      <c r="X1303" s="28"/>
      <c r="Y1303" s="28"/>
    </row>
    <row r="1304" spans="1:25" s="30" customFormat="1">
      <c r="A1304" s="28"/>
      <c r="C1304" s="31"/>
      <c r="D1304" s="31"/>
      <c r="E1304" s="31"/>
      <c r="L1304" s="28"/>
      <c r="M1304" s="42"/>
      <c r="N1304" s="28"/>
      <c r="O1304" s="28"/>
      <c r="P1304" s="28"/>
      <c r="Q1304" s="28"/>
      <c r="R1304" s="28"/>
      <c r="S1304" s="28"/>
      <c r="T1304" s="28"/>
      <c r="U1304" s="28"/>
      <c r="V1304" s="28"/>
      <c r="W1304" s="28"/>
      <c r="X1304" s="28"/>
      <c r="Y1304" s="28"/>
    </row>
    <row r="1305" spans="1:25" s="30" customFormat="1">
      <c r="A1305" s="28"/>
      <c r="C1305" s="31"/>
      <c r="D1305" s="31"/>
      <c r="E1305" s="31"/>
      <c r="L1305" s="28"/>
      <c r="M1305" s="42"/>
      <c r="N1305" s="28"/>
      <c r="O1305" s="28"/>
      <c r="P1305" s="28"/>
      <c r="Q1305" s="28"/>
      <c r="R1305" s="28"/>
      <c r="S1305" s="28"/>
      <c r="T1305" s="28"/>
      <c r="U1305" s="28"/>
      <c r="V1305" s="28"/>
      <c r="W1305" s="28"/>
      <c r="X1305" s="28"/>
      <c r="Y1305" s="28"/>
    </row>
    <row r="1306" spans="1:25" s="30" customFormat="1">
      <c r="A1306" s="28"/>
      <c r="C1306" s="31"/>
      <c r="D1306" s="31"/>
      <c r="E1306" s="31"/>
      <c r="L1306" s="28"/>
      <c r="M1306" s="42"/>
      <c r="N1306" s="28"/>
      <c r="O1306" s="28"/>
      <c r="P1306" s="28"/>
      <c r="Q1306" s="28"/>
      <c r="R1306" s="28"/>
      <c r="S1306" s="28"/>
      <c r="T1306" s="28"/>
      <c r="U1306" s="28"/>
      <c r="V1306" s="28"/>
      <c r="W1306" s="28"/>
      <c r="X1306" s="28"/>
      <c r="Y1306" s="28"/>
    </row>
    <row r="1307" spans="1:25" s="30" customFormat="1">
      <c r="A1307" s="28"/>
      <c r="C1307" s="31"/>
      <c r="D1307" s="31"/>
      <c r="E1307" s="31"/>
      <c r="L1307" s="28"/>
      <c r="M1307" s="42"/>
      <c r="N1307" s="28"/>
      <c r="O1307" s="28"/>
      <c r="P1307" s="28"/>
      <c r="Q1307" s="28"/>
      <c r="R1307" s="28"/>
      <c r="S1307" s="28"/>
      <c r="T1307" s="28"/>
      <c r="U1307" s="28"/>
      <c r="V1307" s="28"/>
      <c r="W1307" s="28"/>
      <c r="X1307" s="28"/>
      <c r="Y1307" s="28"/>
    </row>
    <row r="1308" spans="1:25" s="30" customFormat="1">
      <c r="A1308" s="28"/>
      <c r="C1308" s="31"/>
      <c r="D1308" s="31"/>
      <c r="E1308" s="31"/>
      <c r="L1308" s="28"/>
      <c r="M1308" s="42"/>
      <c r="N1308" s="28"/>
      <c r="O1308" s="28"/>
      <c r="P1308" s="28"/>
      <c r="Q1308" s="28"/>
      <c r="R1308" s="28"/>
      <c r="S1308" s="28"/>
      <c r="T1308" s="28"/>
      <c r="U1308" s="28"/>
      <c r="V1308" s="28"/>
      <c r="W1308" s="28"/>
      <c r="X1308" s="28"/>
      <c r="Y1308" s="28"/>
    </row>
    <row r="1309" spans="1:25" s="30" customFormat="1">
      <c r="A1309" s="28"/>
      <c r="C1309" s="31"/>
      <c r="D1309" s="31"/>
      <c r="E1309" s="31"/>
      <c r="L1309" s="28"/>
      <c r="M1309" s="42"/>
      <c r="N1309" s="28"/>
      <c r="O1309" s="28"/>
      <c r="P1309" s="28"/>
      <c r="Q1309" s="28"/>
      <c r="R1309" s="28"/>
      <c r="S1309" s="28"/>
      <c r="T1309" s="28"/>
      <c r="U1309" s="28"/>
      <c r="V1309" s="28"/>
      <c r="W1309" s="28"/>
      <c r="X1309" s="28"/>
      <c r="Y1309" s="28"/>
    </row>
    <row r="1310" spans="1:25" s="30" customFormat="1">
      <c r="A1310" s="28"/>
      <c r="C1310" s="31"/>
      <c r="D1310" s="31"/>
      <c r="E1310" s="31"/>
      <c r="L1310" s="28"/>
      <c r="M1310" s="42"/>
      <c r="N1310" s="28"/>
      <c r="O1310" s="28"/>
      <c r="P1310" s="28"/>
      <c r="Q1310" s="28"/>
      <c r="R1310" s="28"/>
      <c r="S1310" s="28"/>
      <c r="T1310" s="28"/>
      <c r="U1310" s="28"/>
      <c r="V1310" s="28"/>
      <c r="W1310" s="28"/>
      <c r="X1310" s="28"/>
      <c r="Y1310" s="28"/>
    </row>
    <row r="1311" spans="1:25" s="30" customFormat="1">
      <c r="A1311" s="28"/>
      <c r="C1311" s="31"/>
      <c r="D1311" s="31"/>
      <c r="E1311" s="31"/>
      <c r="L1311" s="28"/>
      <c r="M1311" s="42"/>
      <c r="N1311" s="28"/>
      <c r="O1311" s="28"/>
      <c r="P1311" s="28"/>
      <c r="Q1311" s="28"/>
      <c r="R1311" s="28"/>
      <c r="S1311" s="28"/>
      <c r="T1311" s="28"/>
      <c r="U1311" s="28"/>
      <c r="V1311" s="28"/>
      <c r="W1311" s="28"/>
      <c r="X1311" s="28"/>
      <c r="Y1311" s="28"/>
    </row>
    <row r="1312" spans="1:25" s="30" customFormat="1">
      <c r="A1312" s="28"/>
      <c r="C1312" s="31"/>
      <c r="D1312" s="31"/>
      <c r="E1312" s="31"/>
      <c r="L1312" s="28"/>
      <c r="M1312" s="42"/>
      <c r="N1312" s="28"/>
      <c r="O1312" s="28"/>
      <c r="P1312" s="28"/>
      <c r="Q1312" s="28"/>
      <c r="R1312" s="28"/>
      <c r="S1312" s="28"/>
      <c r="T1312" s="28"/>
      <c r="U1312" s="28"/>
      <c r="V1312" s="28"/>
      <c r="W1312" s="28"/>
      <c r="X1312" s="28"/>
      <c r="Y1312" s="28"/>
    </row>
    <row r="1313" spans="1:25" s="30" customFormat="1">
      <c r="A1313" s="28"/>
      <c r="C1313" s="31"/>
      <c r="D1313" s="31"/>
      <c r="E1313" s="31"/>
      <c r="L1313" s="28"/>
      <c r="M1313" s="42"/>
      <c r="N1313" s="28"/>
      <c r="O1313" s="28"/>
      <c r="P1313" s="28"/>
      <c r="Q1313" s="28"/>
      <c r="R1313" s="28"/>
      <c r="S1313" s="28"/>
      <c r="T1313" s="28"/>
      <c r="U1313" s="28"/>
      <c r="V1313" s="28"/>
      <c r="W1313" s="28"/>
      <c r="X1313" s="28"/>
      <c r="Y1313" s="28"/>
    </row>
    <row r="1314" spans="1:25" s="30" customFormat="1">
      <c r="A1314" s="28"/>
      <c r="C1314" s="31"/>
      <c r="D1314" s="31"/>
      <c r="E1314" s="31"/>
      <c r="L1314" s="28"/>
      <c r="M1314" s="42"/>
      <c r="N1314" s="28"/>
      <c r="O1314" s="28"/>
      <c r="P1314" s="28"/>
      <c r="Q1314" s="28"/>
      <c r="R1314" s="28"/>
      <c r="S1314" s="28"/>
      <c r="T1314" s="28"/>
      <c r="U1314" s="28"/>
      <c r="V1314" s="28"/>
      <c r="W1314" s="28"/>
      <c r="X1314" s="28"/>
      <c r="Y1314" s="28"/>
    </row>
    <row r="1315" spans="1:25" s="30" customFormat="1">
      <c r="A1315" s="28"/>
      <c r="C1315" s="31"/>
      <c r="D1315" s="31"/>
      <c r="E1315" s="31"/>
      <c r="L1315" s="28"/>
      <c r="M1315" s="42"/>
      <c r="N1315" s="28"/>
      <c r="O1315" s="28"/>
      <c r="P1315" s="28"/>
      <c r="Q1315" s="28"/>
      <c r="R1315" s="28"/>
      <c r="S1315" s="28"/>
      <c r="T1315" s="28"/>
      <c r="U1315" s="28"/>
      <c r="V1315" s="28"/>
      <c r="W1315" s="28"/>
      <c r="X1315" s="28"/>
      <c r="Y1315" s="28"/>
    </row>
    <row r="1316" spans="1:25" s="30" customFormat="1">
      <c r="A1316" s="28"/>
      <c r="C1316" s="31"/>
      <c r="D1316" s="31"/>
      <c r="E1316" s="31"/>
      <c r="L1316" s="28"/>
      <c r="M1316" s="42"/>
      <c r="N1316" s="28"/>
      <c r="O1316" s="28"/>
      <c r="P1316" s="28"/>
      <c r="Q1316" s="28"/>
      <c r="R1316" s="28"/>
      <c r="S1316" s="28"/>
      <c r="T1316" s="28"/>
      <c r="U1316" s="28"/>
      <c r="V1316" s="28"/>
      <c r="W1316" s="28"/>
      <c r="X1316" s="28"/>
      <c r="Y1316" s="28"/>
    </row>
    <row r="1317" spans="1:25" s="30" customFormat="1">
      <c r="A1317" s="28"/>
      <c r="C1317" s="31"/>
      <c r="D1317" s="31"/>
      <c r="E1317" s="31"/>
      <c r="L1317" s="28"/>
      <c r="M1317" s="42"/>
      <c r="N1317" s="28"/>
      <c r="O1317" s="28"/>
      <c r="P1317" s="28"/>
      <c r="Q1317" s="28"/>
      <c r="R1317" s="28"/>
      <c r="S1317" s="28"/>
      <c r="T1317" s="28"/>
      <c r="U1317" s="28"/>
      <c r="V1317" s="28"/>
      <c r="W1317" s="28"/>
      <c r="X1317" s="28"/>
      <c r="Y1317" s="28"/>
    </row>
    <row r="1318" spans="1:25" s="30" customFormat="1">
      <c r="A1318" s="28"/>
      <c r="C1318" s="31"/>
      <c r="D1318" s="31"/>
      <c r="E1318" s="31"/>
      <c r="L1318" s="28"/>
      <c r="M1318" s="42"/>
      <c r="N1318" s="28"/>
      <c r="O1318" s="28"/>
      <c r="P1318" s="28"/>
      <c r="Q1318" s="28"/>
      <c r="R1318" s="28"/>
      <c r="S1318" s="28"/>
      <c r="T1318" s="28"/>
      <c r="U1318" s="28"/>
      <c r="V1318" s="28"/>
      <c r="W1318" s="28"/>
      <c r="X1318" s="28"/>
      <c r="Y1318" s="28"/>
    </row>
    <row r="1319" spans="1:25" s="30" customFormat="1">
      <c r="A1319" s="28"/>
      <c r="C1319" s="31"/>
      <c r="D1319" s="31"/>
      <c r="E1319" s="31"/>
      <c r="L1319" s="28"/>
      <c r="M1319" s="42"/>
      <c r="N1319" s="28"/>
      <c r="O1319" s="28"/>
      <c r="P1319" s="28"/>
      <c r="Q1319" s="28"/>
      <c r="R1319" s="28"/>
      <c r="S1319" s="28"/>
      <c r="T1319" s="28"/>
      <c r="U1319" s="28"/>
      <c r="V1319" s="28"/>
      <c r="W1319" s="28"/>
      <c r="X1319" s="28"/>
      <c r="Y1319" s="28"/>
    </row>
    <row r="1320" spans="1:25" s="30" customFormat="1">
      <c r="A1320" s="28"/>
      <c r="C1320" s="31"/>
      <c r="D1320" s="31"/>
      <c r="E1320" s="31"/>
      <c r="L1320" s="28"/>
      <c r="M1320" s="42"/>
      <c r="N1320" s="28"/>
      <c r="O1320" s="28"/>
      <c r="P1320" s="28"/>
      <c r="Q1320" s="28"/>
      <c r="R1320" s="28"/>
      <c r="S1320" s="28"/>
      <c r="T1320" s="28"/>
      <c r="U1320" s="28"/>
      <c r="V1320" s="28"/>
      <c r="W1320" s="28"/>
      <c r="X1320" s="28"/>
      <c r="Y1320" s="28"/>
    </row>
    <row r="1321" spans="1:25" s="30" customFormat="1">
      <c r="A1321" s="28"/>
      <c r="C1321" s="31"/>
      <c r="D1321" s="31"/>
      <c r="E1321" s="31"/>
      <c r="L1321" s="28"/>
      <c r="M1321" s="42"/>
      <c r="N1321" s="28"/>
      <c r="O1321" s="28"/>
      <c r="P1321" s="28"/>
      <c r="Q1321" s="28"/>
      <c r="R1321" s="28"/>
      <c r="S1321" s="28"/>
      <c r="T1321" s="28"/>
      <c r="U1321" s="28"/>
      <c r="V1321" s="28"/>
      <c r="W1321" s="28"/>
      <c r="X1321" s="28"/>
      <c r="Y1321" s="28"/>
    </row>
    <row r="1322" spans="1:25" s="30" customFormat="1">
      <c r="A1322" s="28"/>
      <c r="C1322" s="31"/>
      <c r="D1322" s="31"/>
      <c r="E1322" s="31"/>
      <c r="L1322" s="28"/>
      <c r="M1322" s="42"/>
      <c r="N1322" s="28"/>
      <c r="O1322" s="28"/>
      <c r="P1322" s="28"/>
      <c r="Q1322" s="28"/>
      <c r="R1322" s="28"/>
      <c r="S1322" s="28"/>
      <c r="T1322" s="28"/>
      <c r="U1322" s="28"/>
      <c r="V1322" s="28"/>
      <c r="W1322" s="28"/>
      <c r="X1322" s="28"/>
      <c r="Y1322" s="28"/>
    </row>
    <row r="1323" spans="1:25" s="30" customFormat="1">
      <c r="A1323" s="28"/>
      <c r="C1323" s="31"/>
      <c r="D1323" s="31"/>
      <c r="E1323" s="31"/>
      <c r="L1323" s="28"/>
      <c r="M1323" s="42"/>
      <c r="N1323" s="28"/>
      <c r="O1323" s="28"/>
      <c r="P1323" s="28"/>
      <c r="Q1323" s="28"/>
      <c r="R1323" s="28"/>
      <c r="S1323" s="28"/>
      <c r="T1323" s="28"/>
      <c r="U1323" s="28"/>
      <c r="V1323" s="28"/>
      <c r="W1323" s="28"/>
      <c r="X1323" s="28"/>
      <c r="Y1323" s="28"/>
    </row>
    <row r="1324" spans="1:25" s="30" customFormat="1">
      <c r="A1324" s="28"/>
      <c r="C1324" s="31"/>
      <c r="D1324" s="31"/>
      <c r="E1324" s="31"/>
      <c r="L1324" s="28"/>
      <c r="M1324" s="42"/>
      <c r="N1324" s="28"/>
      <c r="O1324" s="28"/>
      <c r="P1324" s="28"/>
      <c r="Q1324" s="28"/>
      <c r="R1324" s="28"/>
      <c r="S1324" s="28"/>
      <c r="T1324" s="28"/>
      <c r="U1324" s="28"/>
      <c r="V1324" s="28"/>
      <c r="W1324" s="28"/>
      <c r="X1324" s="28"/>
      <c r="Y1324" s="28"/>
    </row>
    <row r="1325" spans="1:25" s="30" customFormat="1">
      <c r="A1325" s="28"/>
      <c r="C1325" s="31"/>
      <c r="D1325" s="31"/>
      <c r="E1325" s="31"/>
      <c r="L1325" s="28"/>
      <c r="M1325" s="42"/>
      <c r="N1325" s="28"/>
      <c r="O1325" s="28"/>
      <c r="P1325" s="28"/>
      <c r="Q1325" s="28"/>
      <c r="R1325" s="28"/>
      <c r="S1325" s="28"/>
      <c r="T1325" s="28"/>
      <c r="U1325" s="28"/>
      <c r="V1325" s="28"/>
      <c r="W1325" s="28"/>
      <c r="X1325" s="28"/>
      <c r="Y1325" s="28"/>
    </row>
    <row r="1326" spans="1:25" s="30" customFormat="1">
      <c r="A1326" s="28"/>
      <c r="C1326" s="31"/>
      <c r="D1326" s="31"/>
      <c r="E1326" s="31"/>
      <c r="L1326" s="28"/>
      <c r="M1326" s="42"/>
      <c r="N1326" s="28"/>
      <c r="O1326" s="28"/>
      <c r="P1326" s="28"/>
      <c r="Q1326" s="28"/>
      <c r="R1326" s="28"/>
      <c r="S1326" s="28"/>
      <c r="T1326" s="28"/>
      <c r="U1326" s="28"/>
      <c r="V1326" s="28"/>
      <c r="W1326" s="28"/>
      <c r="X1326" s="28"/>
      <c r="Y1326" s="28"/>
    </row>
    <row r="1327" spans="1:25" s="30" customFormat="1">
      <c r="A1327" s="28"/>
      <c r="C1327" s="31"/>
      <c r="D1327" s="31"/>
      <c r="E1327" s="31"/>
      <c r="L1327" s="28"/>
      <c r="M1327" s="42"/>
      <c r="N1327" s="28"/>
      <c r="O1327" s="28"/>
      <c r="P1327" s="28"/>
      <c r="Q1327" s="28"/>
      <c r="R1327" s="28"/>
      <c r="S1327" s="28"/>
      <c r="T1327" s="28"/>
      <c r="U1327" s="28"/>
      <c r="V1327" s="28"/>
      <c r="W1327" s="28"/>
      <c r="X1327" s="28"/>
      <c r="Y1327" s="28"/>
    </row>
    <row r="1328" spans="1:25" s="30" customFormat="1">
      <c r="A1328" s="28"/>
      <c r="C1328" s="31"/>
      <c r="D1328" s="31"/>
      <c r="E1328" s="31"/>
      <c r="L1328" s="28"/>
      <c r="M1328" s="42"/>
      <c r="N1328" s="28"/>
      <c r="O1328" s="28"/>
      <c r="P1328" s="28"/>
      <c r="Q1328" s="28"/>
      <c r="R1328" s="28"/>
      <c r="S1328" s="28"/>
      <c r="T1328" s="28"/>
      <c r="U1328" s="28"/>
      <c r="V1328" s="28"/>
      <c r="W1328" s="28"/>
      <c r="X1328" s="28"/>
      <c r="Y1328" s="28"/>
    </row>
    <row r="1329" spans="1:25" s="30" customFormat="1">
      <c r="A1329" s="28"/>
      <c r="C1329" s="31"/>
      <c r="D1329" s="31"/>
      <c r="E1329" s="31"/>
      <c r="L1329" s="28"/>
      <c r="M1329" s="42"/>
      <c r="N1329" s="28"/>
      <c r="O1329" s="28"/>
      <c r="P1329" s="28"/>
      <c r="Q1329" s="28"/>
      <c r="R1329" s="28"/>
      <c r="S1329" s="28"/>
      <c r="T1329" s="28"/>
      <c r="U1329" s="28"/>
      <c r="V1329" s="28"/>
      <c r="W1329" s="28"/>
      <c r="X1329" s="28"/>
      <c r="Y1329" s="28"/>
    </row>
    <row r="1330" spans="1:25" s="30" customFormat="1">
      <c r="A1330" s="28"/>
      <c r="C1330" s="31"/>
      <c r="D1330" s="31"/>
      <c r="E1330" s="31"/>
      <c r="L1330" s="28"/>
      <c r="M1330" s="42"/>
      <c r="N1330" s="28"/>
      <c r="O1330" s="28"/>
      <c r="P1330" s="28"/>
      <c r="Q1330" s="28"/>
      <c r="R1330" s="28"/>
      <c r="S1330" s="28"/>
      <c r="T1330" s="28"/>
      <c r="U1330" s="28"/>
      <c r="V1330" s="28"/>
      <c r="W1330" s="28"/>
      <c r="X1330" s="28"/>
      <c r="Y1330" s="28"/>
    </row>
    <row r="1331" spans="1:25" s="30" customFormat="1">
      <c r="A1331" s="28"/>
      <c r="C1331" s="31"/>
      <c r="D1331" s="31"/>
      <c r="E1331" s="31"/>
      <c r="L1331" s="28"/>
      <c r="M1331" s="42"/>
      <c r="N1331" s="28"/>
      <c r="O1331" s="28"/>
      <c r="P1331" s="28"/>
      <c r="Q1331" s="28"/>
      <c r="R1331" s="28"/>
      <c r="S1331" s="28"/>
      <c r="T1331" s="28"/>
      <c r="U1331" s="28"/>
      <c r="V1331" s="28"/>
      <c r="W1331" s="28"/>
      <c r="X1331" s="28"/>
      <c r="Y1331" s="28"/>
    </row>
    <row r="1332" spans="1:25" s="30" customFormat="1">
      <c r="A1332" s="28"/>
      <c r="C1332" s="31"/>
      <c r="D1332" s="31"/>
      <c r="E1332" s="31"/>
      <c r="L1332" s="28"/>
      <c r="M1332" s="42"/>
      <c r="N1332" s="28"/>
      <c r="O1332" s="28"/>
      <c r="P1332" s="28"/>
      <c r="Q1332" s="28"/>
      <c r="R1332" s="28"/>
      <c r="S1332" s="28"/>
      <c r="T1332" s="28"/>
      <c r="U1332" s="28"/>
      <c r="V1332" s="28"/>
      <c r="W1332" s="28"/>
      <c r="X1332" s="28"/>
      <c r="Y1332" s="28"/>
    </row>
    <row r="1333" spans="1:25" s="30" customFormat="1">
      <c r="A1333" s="28"/>
      <c r="C1333" s="31"/>
      <c r="D1333" s="31"/>
      <c r="E1333" s="31"/>
      <c r="L1333" s="28"/>
      <c r="M1333" s="42"/>
      <c r="N1333" s="28"/>
      <c r="O1333" s="28"/>
      <c r="P1333" s="28"/>
      <c r="Q1333" s="28"/>
      <c r="R1333" s="28"/>
      <c r="S1333" s="28"/>
      <c r="T1333" s="28"/>
      <c r="U1333" s="28"/>
      <c r="V1333" s="28"/>
      <c r="W1333" s="28"/>
      <c r="X1333" s="28"/>
      <c r="Y1333" s="28"/>
    </row>
    <row r="1334" spans="1:25" s="30" customFormat="1">
      <c r="A1334" s="28"/>
      <c r="C1334" s="31"/>
      <c r="D1334" s="31"/>
      <c r="E1334" s="31"/>
      <c r="L1334" s="28"/>
      <c r="M1334" s="42"/>
      <c r="N1334" s="28"/>
      <c r="O1334" s="28"/>
      <c r="P1334" s="28"/>
      <c r="Q1334" s="28"/>
      <c r="R1334" s="28"/>
      <c r="S1334" s="28"/>
      <c r="T1334" s="28"/>
      <c r="U1334" s="28"/>
      <c r="V1334" s="28"/>
      <c r="W1334" s="28"/>
      <c r="X1334" s="28"/>
      <c r="Y1334" s="28"/>
    </row>
    <row r="1335" spans="1:25" s="30" customFormat="1">
      <c r="A1335" s="28"/>
      <c r="C1335" s="31"/>
      <c r="D1335" s="31"/>
      <c r="E1335" s="31"/>
      <c r="L1335" s="28"/>
      <c r="M1335" s="42"/>
      <c r="N1335" s="28"/>
      <c r="O1335" s="28"/>
      <c r="P1335" s="28"/>
      <c r="Q1335" s="28"/>
      <c r="R1335" s="28"/>
      <c r="S1335" s="28"/>
      <c r="T1335" s="28"/>
      <c r="U1335" s="28"/>
      <c r="V1335" s="28"/>
      <c r="W1335" s="28"/>
      <c r="X1335" s="28"/>
      <c r="Y1335" s="28"/>
    </row>
    <row r="1336" spans="1:25" s="30" customFormat="1">
      <c r="A1336" s="28"/>
      <c r="C1336" s="31"/>
      <c r="D1336" s="31"/>
      <c r="E1336" s="31"/>
      <c r="L1336" s="28"/>
      <c r="M1336" s="42"/>
      <c r="N1336" s="28"/>
      <c r="O1336" s="28"/>
      <c r="P1336" s="28"/>
      <c r="Q1336" s="28"/>
      <c r="R1336" s="28"/>
      <c r="S1336" s="28"/>
      <c r="T1336" s="28"/>
      <c r="U1336" s="28"/>
      <c r="V1336" s="28"/>
      <c r="W1336" s="28"/>
      <c r="X1336" s="28"/>
      <c r="Y1336" s="28"/>
    </row>
    <row r="1337" spans="1:25" s="30" customFormat="1">
      <c r="A1337" s="28"/>
      <c r="C1337" s="31"/>
      <c r="D1337" s="31"/>
      <c r="E1337" s="31"/>
      <c r="L1337" s="28"/>
      <c r="M1337" s="42"/>
      <c r="N1337" s="28"/>
      <c r="O1337" s="28"/>
      <c r="P1337" s="28"/>
      <c r="Q1337" s="28"/>
      <c r="R1337" s="28"/>
      <c r="S1337" s="28"/>
      <c r="T1337" s="28"/>
      <c r="U1337" s="28"/>
      <c r="V1337" s="28"/>
      <c r="W1337" s="28"/>
      <c r="X1337" s="28"/>
      <c r="Y1337" s="28"/>
    </row>
    <row r="1338" spans="1:25" s="30" customFormat="1">
      <c r="A1338" s="28"/>
      <c r="C1338" s="31"/>
      <c r="D1338" s="31"/>
      <c r="E1338" s="31"/>
      <c r="L1338" s="28"/>
      <c r="M1338" s="42"/>
      <c r="N1338" s="28"/>
      <c r="O1338" s="28"/>
      <c r="P1338" s="28"/>
      <c r="Q1338" s="28"/>
      <c r="R1338" s="28"/>
      <c r="S1338" s="28"/>
      <c r="T1338" s="28"/>
      <c r="U1338" s="28"/>
      <c r="V1338" s="28"/>
      <c r="W1338" s="28"/>
      <c r="X1338" s="28"/>
      <c r="Y1338" s="28"/>
    </row>
    <row r="1339" spans="1:25" s="30" customFormat="1">
      <c r="A1339" s="28"/>
      <c r="C1339" s="31"/>
      <c r="D1339" s="31"/>
      <c r="E1339" s="31"/>
      <c r="L1339" s="28"/>
      <c r="M1339" s="42"/>
      <c r="N1339" s="28"/>
      <c r="O1339" s="28"/>
      <c r="P1339" s="28"/>
      <c r="Q1339" s="28"/>
      <c r="R1339" s="28"/>
      <c r="S1339" s="28"/>
      <c r="T1339" s="28"/>
      <c r="U1339" s="28"/>
      <c r="V1339" s="28"/>
      <c r="W1339" s="28"/>
      <c r="X1339" s="28"/>
      <c r="Y1339" s="28"/>
    </row>
    <row r="1340" spans="1:25" s="30" customFormat="1">
      <c r="A1340" s="28"/>
      <c r="C1340" s="31"/>
      <c r="D1340" s="31"/>
      <c r="E1340" s="31"/>
      <c r="L1340" s="28"/>
      <c r="M1340" s="42"/>
      <c r="N1340" s="28"/>
      <c r="O1340" s="28"/>
      <c r="P1340" s="28"/>
      <c r="Q1340" s="28"/>
      <c r="R1340" s="28"/>
      <c r="S1340" s="28"/>
      <c r="T1340" s="28"/>
      <c r="U1340" s="28"/>
      <c r="V1340" s="28"/>
      <c r="W1340" s="28"/>
      <c r="X1340" s="28"/>
      <c r="Y1340" s="28"/>
    </row>
    <row r="1341" spans="1:25" s="30" customFormat="1">
      <c r="A1341" s="28"/>
      <c r="C1341" s="31"/>
      <c r="D1341" s="31"/>
      <c r="E1341" s="31"/>
      <c r="L1341" s="28"/>
      <c r="M1341" s="42"/>
      <c r="N1341" s="28"/>
      <c r="O1341" s="28"/>
      <c r="P1341" s="28"/>
      <c r="Q1341" s="28"/>
      <c r="R1341" s="28"/>
      <c r="S1341" s="28"/>
      <c r="T1341" s="28"/>
      <c r="U1341" s="28"/>
      <c r="V1341" s="28"/>
      <c r="W1341" s="28"/>
      <c r="X1341" s="28"/>
      <c r="Y1341" s="28"/>
    </row>
    <row r="1342" spans="1:25" s="30" customFormat="1">
      <c r="A1342" s="28"/>
      <c r="C1342" s="31"/>
      <c r="D1342" s="31"/>
      <c r="E1342" s="31"/>
      <c r="L1342" s="28"/>
      <c r="M1342" s="42"/>
      <c r="N1342" s="28"/>
      <c r="O1342" s="28"/>
      <c r="P1342" s="28"/>
      <c r="Q1342" s="28"/>
      <c r="R1342" s="28"/>
      <c r="S1342" s="28"/>
      <c r="T1342" s="28"/>
      <c r="U1342" s="28"/>
      <c r="V1342" s="28"/>
      <c r="W1342" s="28"/>
      <c r="X1342" s="28"/>
      <c r="Y1342" s="28"/>
    </row>
    <row r="1343" spans="1:25" s="30" customFormat="1">
      <c r="A1343" s="28"/>
      <c r="C1343" s="31"/>
      <c r="D1343" s="31"/>
      <c r="E1343" s="31"/>
      <c r="L1343" s="28"/>
      <c r="M1343" s="42"/>
      <c r="N1343" s="28"/>
      <c r="O1343" s="28"/>
      <c r="P1343" s="28"/>
      <c r="Q1343" s="28"/>
      <c r="R1343" s="28"/>
      <c r="S1343" s="28"/>
      <c r="T1343" s="28"/>
      <c r="U1343" s="28"/>
      <c r="V1343" s="28"/>
      <c r="W1343" s="28"/>
      <c r="X1343" s="28"/>
      <c r="Y1343" s="28"/>
    </row>
    <row r="1344" spans="1:25" s="30" customFormat="1">
      <c r="A1344" s="28"/>
      <c r="C1344" s="31"/>
      <c r="D1344" s="31"/>
      <c r="E1344" s="31"/>
      <c r="L1344" s="28"/>
      <c r="M1344" s="42"/>
      <c r="N1344" s="28"/>
      <c r="O1344" s="28"/>
      <c r="P1344" s="28"/>
      <c r="Q1344" s="28"/>
      <c r="R1344" s="28"/>
      <c r="S1344" s="28"/>
      <c r="T1344" s="28"/>
      <c r="U1344" s="28"/>
      <c r="V1344" s="28"/>
      <c r="W1344" s="28"/>
      <c r="X1344" s="28"/>
      <c r="Y1344" s="28"/>
    </row>
    <row r="1345" spans="1:25" s="30" customFormat="1">
      <c r="A1345" s="28"/>
      <c r="C1345" s="31"/>
      <c r="D1345" s="31"/>
      <c r="E1345" s="31"/>
      <c r="L1345" s="28"/>
      <c r="M1345" s="42"/>
      <c r="N1345" s="28"/>
      <c r="O1345" s="28"/>
      <c r="P1345" s="28"/>
      <c r="Q1345" s="28"/>
      <c r="R1345" s="28"/>
      <c r="S1345" s="28"/>
      <c r="T1345" s="28"/>
      <c r="U1345" s="28"/>
      <c r="V1345" s="28"/>
      <c r="W1345" s="28"/>
      <c r="X1345" s="28"/>
      <c r="Y1345" s="28"/>
    </row>
    <row r="1346" spans="1:25" s="30" customFormat="1">
      <c r="A1346" s="28"/>
      <c r="C1346" s="31"/>
      <c r="D1346" s="31"/>
      <c r="E1346" s="31"/>
      <c r="L1346" s="28"/>
      <c r="M1346" s="42"/>
      <c r="N1346" s="28"/>
      <c r="O1346" s="28"/>
      <c r="P1346" s="28"/>
      <c r="Q1346" s="28"/>
      <c r="R1346" s="28"/>
      <c r="S1346" s="28"/>
      <c r="T1346" s="28"/>
      <c r="U1346" s="28"/>
      <c r="V1346" s="28"/>
      <c r="W1346" s="28"/>
      <c r="X1346" s="28"/>
      <c r="Y1346" s="28"/>
    </row>
    <row r="1347" spans="1:25" s="30" customFormat="1">
      <c r="A1347" s="28"/>
      <c r="C1347" s="31"/>
      <c r="D1347" s="31"/>
      <c r="E1347" s="31"/>
      <c r="L1347" s="28"/>
      <c r="M1347" s="42"/>
      <c r="N1347" s="28"/>
      <c r="O1347" s="28"/>
      <c r="P1347" s="28"/>
      <c r="Q1347" s="28"/>
      <c r="R1347" s="28"/>
      <c r="S1347" s="28"/>
      <c r="T1347" s="28"/>
      <c r="U1347" s="28"/>
      <c r="V1347" s="28"/>
      <c r="W1347" s="28"/>
      <c r="X1347" s="28"/>
      <c r="Y1347" s="28"/>
    </row>
    <row r="1348" spans="1:25" s="30" customFormat="1">
      <c r="A1348" s="28"/>
      <c r="C1348" s="31"/>
      <c r="D1348" s="31"/>
      <c r="E1348" s="31"/>
      <c r="L1348" s="28"/>
      <c r="M1348" s="42"/>
      <c r="N1348" s="28"/>
      <c r="O1348" s="28"/>
      <c r="P1348" s="28"/>
      <c r="Q1348" s="28"/>
      <c r="R1348" s="28"/>
      <c r="S1348" s="28"/>
      <c r="T1348" s="28"/>
      <c r="U1348" s="28"/>
      <c r="V1348" s="28"/>
      <c r="W1348" s="28"/>
      <c r="X1348" s="28"/>
      <c r="Y1348" s="28"/>
    </row>
    <row r="1349" spans="1:25" s="30" customFormat="1">
      <c r="A1349" s="28"/>
      <c r="C1349" s="31"/>
      <c r="D1349" s="31"/>
      <c r="E1349" s="31"/>
      <c r="L1349" s="28"/>
      <c r="M1349" s="42"/>
      <c r="N1349" s="28"/>
      <c r="O1349" s="28"/>
      <c r="P1349" s="28"/>
      <c r="Q1349" s="28"/>
      <c r="R1349" s="28"/>
      <c r="S1349" s="28"/>
      <c r="T1349" s="28"/>
      <c r="U1349" s="28"/>
      <c r="V1349" s="28"/>
      <c r="W1349" s="28"/>
      <c r="X1349" s="28"/>
      <c r="Y1349" s="28"/>
    </row>
    <row r="1350" spans="1:25" s="30" customFormat="1">
      <c r="A1350" s="28"/>
      <c r="C1350" s="31"/>
      <c r="D1350" s="31"/>
      <c r="E1350" s="31"/>
      <c r="L1350" s="28"/>
      <c r="M1350" s="42"/>
      <c r="N1350" s="28"/>
      <c r="O1350" s="28"/>
      <c r="P1350" s="28"/>
      <c r="Q1350" s="28"/>
      <c r="R1350" s="28"/>
      <c r="S1350" s="28"/>
      <c r="T1350" s="28"/>
      <c r="U1350" s="28"/>
      <c r="V1350" s="28"/>
      <c r="W1350" s="28"/>
      <c r="X1350" s="28"/>
      <c r="Y1350" s="28"/>
    </row>
    <row r="1351" spans="1:25" s="30" customFormat="1">
      <c r="A1351" s="28"/>
      <c r="C1351" s="31"/>
      <c r="D1351" s="31"/>
      <c r="E1351" s="31"/>
      <c r="L1351" s="28"/>
      <c r="M1351" s="42"/>
      <c r="N1351" s="28"/>
      <c r="O1351" s="28"/>
      <c r="P1351" s="28"/>
      <c r="Q1351" s="28"/>
      <c r="R1351" s="28"/>
      <c r="S1351" s="28"/>
      <c r="T1351" s="28"/>
      <c r="U1351" s="28"/>
      <c r="V1351" s="28"/>
      <c r="W1351" s="28"/>
      <c r="X1351" s="28"/>
      <c r="Y1351" s="28"/>
    </row>
    <row r="1352" spans="1:25" s="30" customFormat="1">
      <c r="A1352" s="28"/>
      <c r="C1352" s="31"/>
      <c r="D1352" s="31"/>
      <c r="E1352" s="31"/>
      <c r="L1352" s="28"/>
      <c r="M1352" s="42"/>
      <c r="N1352" s="28"/>
      <c r="O1352" s="28"/>
      <c r="P1352" s="28"/>
      <c r="Q1352" s="28"/>
      <c r="R1352" s="28"/>
      <c r="S1352" s="28"/>
      <c r="T1352" s="28"/>
      <c r="U1352" s="28"/>
      <c r="V1352" s="28"/>
      <c r="W1352" s="28"/>
      <c r="X1352" s="28"/>
      <c r="Y1352" s="28"/>
    </row>
    <row r="1353" spans="1:25" s="30" customFormat="1">
      <c r="A1353" s="28"/>
      <c r="C1353" s="31"/>
      <c r="D1353" s="31"/>
      <c r="E1353" s="31"/>
      <c r="L1353" s="28"/>
      <c r="M1353" s="42"/>
      <c r="N1353" s="28"/>
      <c r="O1353" s="28"/>
      <c r="P1353" s="28"/>
      <c r="Q1353" s="28"/>
      <c r="R1353" s="28"/>
      <c r="S1353" s="28"/>
      <c r="T1353" s="28"/>
      <c r="U1353" s="28"/>
      <c r="V1353" s="28"/>
      <c r="W1353" s="28"/>
      <c r="X1353" s="28"/>
      <c r="Y1353" s="28"/>
    </row>
    <row r="1354" spans="1:25" s="30" customFormat="1">
      <c r="A1354" s="28"/>
      <c r="C1354" s="31"/>
      <c r="D1354" s="31"/>
      <c r="E1354" s="31"/>
      <c r="L1354" s="28"/>
      <c r="M1354" s="42"/>
      <c r="N1354" s="28"/>
      <c r="O1354" s="28"/>
      <c r="P1354" s="28"/>
      <c r="Q1354" s="28"/>
      <c r="R1354" s="28"/>
      <c r="S1354" s="28"/>
      <c r="T1354" s="28"/>
      <c r="U1354" s="28"/>
      <c r="V1354" s="28"/>
      <c r="W1354" s="28"/>
      <c r="X1354" s="28"/>
      <c r="Y1354" s="28"/>
    </row>
    <row r="1355" spans="1:25" s="30" customFormat="1">
      <c r="A1355" s="28"/>
      <c r="C1355" s="31"/>
      <c r="D1355" s="31"/>
      <c r="E1355" s="31"/>
      <c r="L1355" s="28"/>
      <c r="M1355" s="42"/>
      <c r="N1355" s="28"/>
      <c r="O1355" s="28"/>
      <c r="P1355" s="28"/>
      <c r="Q1355" s="28"/>
      <c r="R1355" s="28"/>
      <c r="S1355" s="28"/>
      <c r="T1355" s="28"/>
      <c r="U1355" s="28"/>
      <c r="V1355" s="28"/>
      <c r="W1355" s="28"/>
      <c r="X1355" s="28"/>
      <c r="Y1355" s="28"/>
    </row>
    <row r="1356" spans="1:25" s="30" customFormat="1">
      <c r="A1356" s="28"/>
      <c r="C1356" s="31"/>
      <c r="D1356" s="31"/>
      <c r="E1356" s="31"/>
      <c r="L1356" s="28"/>
      <c r="M1356" s="42"/>
      <c r="N1356" s="28"/>
      <c r="O1356" s="28"/>
      <c r="P1356" s="28"/>
      <c r="Q1356" s="28"/>
      <c r="R1356" s="28"/>
      <c r="S1356" s="28"/>
      <c r="T1356" s="28"/>
      <c r="U1356" s="28"/>
      <c r="V1356" s="28"/>
      <c r="W1356" s="28"/>
      <c r="X1356" s="28"/>
      <c r="Y1356" s="28"/>
    </row>
    <row r="1357" spans="1:25" s="30" customFormat="1">
      <c r="A1357" s="28"/>
      <c r="C1357" s="31"/>
      <c r="D1357" s="31"/>
      <c r="E1357" s="31"/>
      <c r="L1357" s="28"/>
      <c r="M1357" s="42"/>
      <c r="N1357" s="28"/>
      <c r="O1357" s="28"/>
      <c r="P1357" s="28"/>
      <c r="Q1357" s="28"/>
      <c r="R1357" s="28"/>
      <c r="S1357" s="28"/>
      <c r="T1357" s="28"/>
      <c r="U1357" s="28"/>
      <c r="V1357" s="28"/>
      <c r="W1357" s="28"/>
      <c r="X1357" s="28"/>
      <c r="Y1357" s="28"/>
    </row>
    <row r="1358" spans="1:25" s="30" customFormat="1">
      <c r="A1358" s="28"/>
      <c r="C1358" s="31"/>
      <c r="D1358" s="31"/>
      <c r="E1358" s="31"/>
      <c r="L1358" s="28"/>
      <c r="M1358" s="42"/>
      <c r="N1358" s="28"/>
      <c r="O1358" s="28"/>
      <c r="P1358" s="28"/>
      <c r="Q1358" s="28"/>
      <c r="R1358" s="28"/>
      <c r="S1358" s="28"/>
      <c r="T1358" s="28"/>
      <c r="U1358" s="28"/>
      <c r="V1358" s="28"/>
      <c r="W1358" s="28"/>
      <c r="X1358" s="28"/>
      <c r="Y1358" s="28"/>
    </row>
    <row r="1359" spans="1:25" s="30" customFormat="1">
      <c r="A1359" s="28"/>
      <c r="C1359" s="31"/>
      <c r="D1359" s="31"/>
      <c r="E1359" s="31"/>
      <c r="L1359" s="28"/>
      <c r="M1359" s="42"/>
      <c r="N1359" s="28"/>
      <c r="O1359" s="28"/>
      <c r="P1359" s="28"/>
      <c r="Q1359" s="28"/>
      <c r="R1359" s="28"/>
      <c r="S1359" s="28"/>
      <c r="T1359" s="28"/>
      <c r="U1359" s="28"/>
      <c r="V1359" s="28"/>
      <c r="W1359" s="28"/>
      <c r="X1359" s="28"/>
      <c r="Y1359" s="28"/>
    </row>
    <row r="1360" spans="1:25" s="30" customFormat="1">
      <c r="A1360" s="28"/>
      <c r="C1360" s="31"/>
      <c r="D1360" s="31"/>
      <c r="E1360" s="31"/>
      <c r="L1360" s="28"/>
      <c r="M1360" s="42"/>
      <c r="N1360" s="28"/>
      <c r="O1360" s="28"/>
      <c r="P1360" s="28"/>
      <c r="Q1360" s="28"/>
      <c r="R1360" s="28"/>
      <c r="S1360" s="28"/>
      <c r="T1360" s="28"/>
      <c r="U1360" s="28"/>
      <c r="V1360" s="28"/>
      <c r="W1360" s="28"/>
      <c r="X1360" s="28"/>
      <c r="Y1360" s="28"/>
    </row>
    <row r="1361" spans="1:25" s="30" customFormat="1">
      <c r="A1361" s="28"/>
      <c r="C1361" s="31"/>
      <c r="D1361" s="31"/>
      <c r="E1361" s="31"/>
      <c r="L1361" s="28"/>
      <c r="M1361" s="42"/>
      <c r="N1361" s="28"/>
      <c r="O1361" s="28"/>
      <c r="P1361" s="28"/>
      <c r="Q1361" s="28"/>
      <c r="R1361" s="28"/>
      <c r="S1361" s="28"/>
      <c r="T1361" s="28"/>
      <c r="U1361" s="28"/>
      <c r="V1361" s="28"/>
      <c r="W1361" s="28"/>
      <c r="X1361" s="28"/>
      <c r="Y1361" s="28"/>
    </row>
    <row r="1362" spans="1:25" s="30" customFormat="1">
      <c r="A1362" s="28"/>
      <c r="C1362" s="31"/>
      <c r="D1362" s="31"/>
      <c r="E1362" s="31"/>
      <c r="L1362" s="28"/>
      <c r="M1362" s="42"/>
      <c r="N1362" s="28"/>
      <c r="O1362" s="28"/>
      <c r="P1362" s="28"/>
      <c r="Q1362" s="28"/>
      <c r="R1362" s="28"/>
      <c r="S1362" s="28"/>
      <c r="T1362" s="28"/>
      <c r="U1362" s="28"/>
      <c r="V1362" s="28"/>
      <c r="W1362" s="28"/>
      <c r="X1362" s="28"/>
      <c r="Y1362" s="28"/>
    </row>
    <row r="1363" spans="1:25" s="30" customFormat="1">
      <c r="A1363" s="28"/>
      <c r="C1363" s="31"/>
      <c r="D1363" s="31"/>
      <c r="E1363" s="31"/>
      <c r="L1363" s="28"/>
      <c r="M1363" s="42"/>
      <c r="N1363" s="28"/>
      <c r="O1363" s="28"/>
      <c r="P1363" s="28"/>
      <c r="Q1363" s="28"/>
      <c r="R1363" s="28"/>
      <c r="S1363" s="28"/>
      <c r="T1363" s="28"/>
      <c r="U1363" s="28"/>
      <c r="V1363" s="28"/>
      <c r="W1363" s="28"/>
      <c r="X1363" s="28"/>
      <c r="Y1363" s="28"/>
    </row>
    <row r="1364" spans="1:25" s="30" customFormat="1">
      <c r="A1364" s="28"/>
      <c r="C1364" s="31"/>
      <c r="D1364" s="31"/>
      <c r="E1364" s="31"/>
      <c r="L1364" s="28"/>
      <c r="M1364" s="42"/>
      <c r="N1364" s="28"/>
      <c r="O1364" s="28"/>
      <c r="P1364" s="28"/>
      <c r="Q1364" s="28"/>
      <c r="R1364" s="28"/>
      <c r="S1364" s="28"/>
      <c r="T1364" s="28"/>
      <c r="U1364" s="28"/>
      <c r="V1364" s="28"/>
      <c r="W1364" s="28"/>
      <c r="X1364" s="28"/>
      <c r="Y1364" s="28"/>
    </row>
    <row r="1365" spans="1:25" s="30" customFormat="1">
      <c r="A1365" s="28"/>
      <c r="C1365" s="31"/>
      <c r="D1365" s="31"/>
      <c r="E1365" s="31"/>
      <c r="L1365" s="28"/>
      <c r="M1365" s="42"/>
      <c r="N1365" s="28"/>
      <c r="O1365" s="28"/>
      <c r="P1365" s="28"/>
      <c r="Q1365" s="28"/>
      <c r="R1365" s="28"/>
      <c r="S1365" s="28"/>
      <c r="T1365" s="28"/>
      <c r="U1365" s="28"/>
      <c r="V1365" s="28"/>
      <c r="W1365" s="28"/>
      <c r="X1365" s="28"/>
      <c r="Y1365" s="28"/>
    </row>
    <row r="1366" spans="1:25" s="30" customFormat="1">
      <c r="A1366" s="28"/>
      <c r="C1366" s="31"/>
      <c r="D1366" s="31"/>
      <c r="E1366" s="31"/>
      <c r="L1366" s="28"/>
      <c r="M1366" s="42"/>
      <c r="N1366" s="28"/>
      <c r="O1366" s="28"/>
      <c r="P1366" s="28"/>
      <c r="Q1366" s="28"/>
      <c r="R1366" s="28"/>
      <c r="S1366" s="28"/>
      <c r="T1366" s="28"/>
      <c r="U1366" s="28"/>
      <c r="V1366" s="28"/>
      <c r="W1366" s="28"/>
      <c r="X1366" s="28"/>
      <c r="Y1366" s="28"/>
    </row>
    <row r="1367" spans="1:25" s="30" customFormat="1">
      <c r="A1367" s="28"/>
      <c r="C1367" s="31"/>
      <c r="D1367" s="31"/>
      <c r="E1367" s="31"/>
      <c r="L1367" s="28"/>
      <c r="M1367" s="42"/>
      <c r="N1367" s="28"/>
      <c r="O1367" s="28"/>
      <c r="P1367" s="28"/>
      <c r="Q1367" s="28"/>
      <c r="R1367" s="28"/>
      <c r="S1367" s="28"/>
      <c r="T1367" s="28"/>
      <c r="U1367" s="28"/>
      <c r="V1367" s="28"/>
      <c r="W1367" s="28"/>
      <c r="X1367" s="28"/>
      <c r="Y1367" s="28"/>
    </row>
    <row r="1368" spans="1:25" s="30" customFormat="1">
      <c r="A1368" s="28"/>
      <c r="C1368" s="31"/>
      <c r="D1368" s="31"/>
      <c r="E1368" s="31"/>
      <c r="L1368" s="28"/>
      <c r="M1368" s="42"/>
      <c r="N1368" s="28"/>
      <c r="O1368" s="28"/>
      <c r="P1368" s="28"/>
      <c r="Q1368" s="28"/>
      <c r="R1368" s="28"/>
      <c r="S1368" s="28"/>
      <c r="T1368" s="28"/>
      <c r="U1368" s="28"/>
      <c r="V1368" s="28"/>
      <c r="W1368" s="28"/>
      <c r="X1368" s="28"/>
      <c r="Y1368" s="28"/>
    </row>
    <row r="1369" spans="1:25" s="30" customFormat="1">
      <c r="A1369" s="28"/>
      <c r="C1369" s="31"/>
      <c r="D1369" s="31"/>
      <c r="E1369" s="31"/>
      <c r="L1369" s="28"/>
      <c r="M1369" s="42"/>
      <c r="N1369" s="28"/>
      <c r="O1369" s="28"/>
      <c r="P1369" s="28"/>
      <c r="Q1369" s="28"/>
      <c r="R1369" s="28"/>
      <c r="S1369" s="28"/>
      <c r="T1369" s="28"/>
      <c r="U1369" s="28"/>
      <c r="V1369" s="28"/>
      <c r="W1369" s="28"/>
      <c r="X1369" s="28"/>
      <c r="Y1369" s="28"/>
    </row>
    <row r="1370" spans="1:25" s="30" customFormat="1">
      <c r="A1370" s="28"/>
      <c r="C1370" s="31"/>
      <c r="D1370" s="31"/>
      <c r="E1370" s="31"/>
      <c r="L1370" s="28"/>
      <c r="M1370" s="42"/>
      <c r="N1370" s="28"/>
      <c r="O1370" s="28"/>
      <c r="P1370" s="28"/>
      <c r="Q1370" s="28"/>
      <c r="R1370" s="28"/>
      <c r="S1370" s="28"/>
      <c r="T1370" s="28"/>
      <c r="U1370" s="28"/>
      <c r="V1370" s="28"/>
      <c r="W1370" s="28"/>
      <c r="X1370" s="28"/>
      <c r="Y1370" s="28"/>
    </row>
    <row r="1371" spans="1:25" s="30" customFormat="1">
      <c r="A1371" s="28"/>
      <c r="C1371" s="31"/>
      <c r="D1371" s="31"/>
      <c r="E1371" s="31"/>
      <c r="L1371" s="28"/>
      <c r="M1371" s="42"/>
      <c r="N1371" s="28"/>
      <c r="O1371" s="28"/>
      <c r="P1371" s="28"/>
      <c r="Q1371" s="28"/>
      <c r="R1371" s="28"/>
      <c r="S1371" s="28"/>
      <c r="T1371" s="28"/>
      <c r="U1371" s="28"/>
      <c r="V1371" s="28"/>
      <c r="W1371" s="28"/>
      <c r="X1371" s="28"/>
      <c r="Y1371" s="28"/>
    </row>
    <row r="1372" spans="1:25" s="30" customFormat="1">
      <c r="A1372" s="28"/>
      <c r="C1372" s="31"/>
      <c r="D1372" s="31"/>
      <c r="E1372" s="31"/>
      <c r="L1372" s="28"/>
      <c r="M1372" s="42"/>
      <c r="N1372" s="28"/>
      <c r="O1372" s="28"/>
      <c r="P1372" s="28"/>
      <c r="Q1372" s="28"/>
      <c r="R1372" s="28"/>
      <c r="S1372" s="28"/>
      <c r="T1372" s="28"/>
      <c r="U1372" s="28"/>
      <c r="V1372" s="28"/>
      <c r="W1372" s="28"/>
      <c r="X1372" s="28"/>
      <c r="Y1372" s="28"/>
    </row>
    <row r="1373" spans="1:25" s="30" customFormat="1">
      <c r="A1373" s="28"/>
      <c r="C1373" s="31"/>
      <c r="D1373" s="31"/>
      <c r="E1373" s="31"/>
      <c r="L1373" s="28"/>
      <c r="M1373" s="42"/>
      <c r="N1373" s="28"/>
      <c r="O1373" s="28"/>
      <c r="P1373" s="28"/>
      <c r="Q1373" s="28"/>
      <c r="R1373" s="28"/>
      <c r="S1373" s="28"/>
      <c r="T1373" s="28"/>
      <c r="U1373" s="28"/>
      <c r="V1373" s="28"/>
      <c r="W1373" s="28"/>
      <c r="X1373" s="28"/>
      <c r="Y1373" s="28"/>
    </row>
    <row r="1374" spans="1:25" s="30" customFormat="1">
      <c r="A1374" s="28"/>
      <c r="C1374" s="31"/>
      <c r="D1374" s="31"/>
      <c r="E1374" s="31"/>
      <c r="L1374" s="28"/>
      <c r="M1374" s="42"/>
      <c r="N1374" s="28"/>
      <c r="O1374" s="28"/>
      <c r="P1374" s="28"/>
      <c r="Q1374" s="28"/>
      <c r="R1374" s="28"/>
      <c r="S1374" s="28"/>
      <c r="T1374" s="28"/>
      <c r="U1374" s="28"/>
      <c r="V1374" s="28"/>
      <c r="W1374" s="28"/>
      <c r="X1374" s="28"/>
      <c r="Y1374" s="28"/>
    </row>
    <row r="1375" spans="1:25" s="30" customFormat="1">
      <c r="A1375" s="28"/>
      <c r="C1375" s="31"/>
      <c r="D1375" s="31"/>
      <c r="E1375" s="31"/>
      <c r="L1375" s="28"/>
      <c r="M1375" s="42"/>
      <c r="N1375" s="28"/>
      <c r="O1375" s="28"/>
      <c r="P1375" s="28"/>
      <c r="Q1375" s="28"/>
      <c r="R1375" s="28"/>
      <c r="S1375" s="28"/>
      <c r="T1375" s="28"/>
      <c r="U1375" s="28"/>
      <c r="V1375" s="28"/>
      <c r="W1375" s="28"/>
      <c r="X1375" s="28"/>
      <c r="Y1375" s="28"/>
    </row>
    <row r="1376" spans="1:25" s="30" customFormat="1">
      <c r="A1376" s="28"/>
      <c r="C1376" s="31"/>
      <c r="D1376" s="31"/>
      <c r="E1376" s="31"/>
      <c r="L1376" s="28"/>
      <c r="M1376" s="42"/>
      <c r="N1376" s="28"/>
      <c r="O1376" s="28"/>
      <c r="P1376" s="28"/>
      <c r="Q1376" s="28"/>
      <c r="R1376" s="28"/>
      <c r="S1376" s="28"/>
      <c r="T1376" s="28"/>
      <c r="U1376" s="28"/>
      <c r="V1376" s="28"/>
      <c r="W1376" s="28"/>
      <c r="X1376" s="28"/>
      <c r="Y1376" s="28"/>
    </row>
    <row r="1377" spans="1:25" s="30" customFormat="1">
      <c r="A1377" s="28"/>
      <c r="C1377" s="31"/>
      <c r="D1377" s="31"/>
      <c r="E1377" s="31"/>
      <c r="L1377" s="28"/>
      <c r="M1377" s="42"/>
      <c r="N1377" s="28"/>
      <c r="O1377" s="28"/>
      <c r="P1377" s="28"/>
      <c r="Q1377" s="28"/>
      <c r="R1377" s="28"/>
      <c r="S1377" s="28"/>
      <c r="T1377" s="28"/>
      <c r="U1377" s="28"/>
      <c r="V1377" s="28"/>
      <c r="W1377" s="28"/>
      <c r="X1377" s="28"/>
      <c r="Y1377" s="28"/>
    </row>
    <row r="1378" spans="1:25" s="30" customFormat="1">
      <c r="A1378" s="28"/>
      <c r="C1378" s="31"/>
      <c r="D1378" s="31"/>
      <c r="E1378" s="31"/>
      <c r="L1378" s="28"/>
      <c r="M1378" s="42"/>
      <c r="N1378" s="28"/>
      <c r="O1378" s="28"/>
      <c r="P1378" s="28"/>
      <c r="Q1378" s="28"/>
      <c r="R1378" s="28"/>
      <c r="S1378" s="28"/>
      <c r="T1378" s="28"/>
      <c r="U1378" s="28"/>
      <c r="V1378" s="28"/>
      <c r="W1378" s="28"/>
      <c r="X1378" s="28"/>
      <c r="Y1378" s="28"/>
    </row>
    <row r="1379" spans="1:25" s="30" customFormat="1">
      <c r="A1379" s="28"/>
      <c r="C1379" s="31"/>
      <c r="D1379" s="31"/>
      <c r="E1379" s="31"/>
      <c r="L1379" s="28"/>
      <c r="M1379" s="42"/>
      <c r="N1379" s="28"/>
      <c r="O1379" s="28"/>
      <c r="P1379" s="28"/>
      <c r="Q1379" s="28"/>
      <c r="R1379" s="28"/>
      <c r="S1379" s="28"/>
      <c r="T1379" s="28"/>
      <c r="U1379" s="28"/>
      <c r="V1379" s="28"/>
      <c r="W1379" s="28"/>
      <c r="X1379" s="28"/>
      <c r="Y1379" s="28"/>
    </row>
    <row r="1380" spans="1:25" s="30" customFormat="1">
      <c r="A1380" s="28"/>
      <c r="C1380" s="31"/>
      <c r="D1380" s="31"/>
      <c r="E1380" s="31"/>
      <c r="L1380" s="28"/>
      <c r="M1380" s="42"/>
      <c r="N1380" s="28"/>
      <c r="O1380" s="28"/>
      <c r="P1380" s="28"/>
      <c r="Q1380" s="28"/>
      <c r="R1380" s="28"/>
      <c r="S1380" s="28"/>
      <c r="T1380" s="28"/>
      <c r="U1380" s="28"/>
      <c r="V1380" s="28"/>
      <c r="W1380" s="28"/>
      <c r="X1380" s="28"/>
      <c r="Y1380" s="28"/>
    </row>
    <row r="1381" spans="1:25" s="30" customFormat="1">
      <c r="A1381" s="28"/>
      <c r="C1381" s="31"/>
      <c r="D1381" s="31"/>
      <c r="E1381" s="31"/>
      <c r="L1381" s="28"/>
      <c r="M1381" s="42"/>
      <c r="N1381" s="28"/>
      <c r="O1381" s="28"/>
      <c r="P1381" s="28"/>
      <c r="Q1381" s="28"/>
      <c r="R1381" s="28"/>
      <c r="S1381" s="28"/>
      <c r="T1381" s="28"/>
      <c r="U1381" s="28"/>
      <c r="V1381" s="28"/>
      <c r="W1381" s="28"/>
      <c r="X1381" s="28"/>
      <c r="Y1381" s="28"/>
    </row>
    <row r="1382" spans="1:25" s="30" customFormat="1">
      <c r="A1382" s="28"/>
      <c r="C1382" s="31"/>
      <c r="D1382" s="31"/>
      <c r="E1382" s="31"/>
      <c r="L1382" s="28"/>
      <c r="M1382" s="42"/>
      <c r="N1382" s="28"/>
      <c r="O1382" s="28"/>
      <c r="P1382" s="28"/>
      <c r="Q1382" s="28"/>
      <c r="R1382" s="28"/>
      <c r="S1382" s="28"/>
      <c r="T1382" s="28"/>
      <c r="U1382" s="28"/>
      <c r="V1382" s="28"/>
      <c r="W1382" s="28"/>
      <c r="X1382" s="28"/>
      <c r="Y1382" s="28"/>
    </row>
    <row r="1383" spans="1:25" s="30" customFormat="1">
      <c r="A1383" s="28"/>
      <c r="C1383" s="31"/>
      <c r="D1383" s="31"/>
      <c r="E1383" s="31"/>
      <c r="L1383" s="28"/>
      <c r="M1383" s="42"/>
      <c r="N1383" s="28"/>
      <c r="O1383" s="28"/>
      <c r="P1383" s="28"/>
      <c r="Q1383" s="28"/>
      <c r="R1383" s="28"/>
      <c r="S1383" s="28"/>
      <c r="T1383" s="28"/>
      <c r="U1383" s="28"/>
      <c r="V1383" s="28"/>
      <c r="W1383" s="28"/>
      <c r="X1383" s="28"/>
      <c r="Y1383" s="28"/>
    </row>
    <row r="1384" spans="1:25" s="30" customFormat="1">
      <c r="A1384" s="28"/>
      <c r="C1384" s="31"/>
      <c r="D1384" s="31"/>
      <c r="E1384" s="31"/>
      <c r="L1384" s="28"/>
      <c r="M1384" s="42"/>
      <c r="N1384" s="28"/>
      <c r="O1384" s="28"/>
      <c r="P1384" s="28"/>
      <c r="Q1384" s="28"/>
      <c r="R1384" s="28"/>
      <c r="S1384" s="28"/>
      <c r="T1384" s="28"/>
      <c r="U1384" s="28"/>
      <c r="V1384" s="28"/>
      <c r="W1384" s="28"/>
      <c r="X1384" s="28"/>
      <c r="Y1384" s="28"/>
    </row>
    <row r="1385" spans="1:25" s="30" customFormat="1">
      <c r="A1385" s="28"/>
      <c r="C1385" s="31"/>
      <c r="D1385" s="31"/>
      <c r="E1385" s="31"/>
      <c r="L1385" s="28"/>
      <c r="M1385" s="42"/>
      <c r="N1385" s="28"/>
      <c r="O1385" s="28"/>
      <c r="P1385" s="28"/>
      <c r="Q1385" s="28"/>
      <c r="R1385" s="28"/>
      <c r="S1385" s="28"/>
      <c r="T1385" s="28"/>
      <c r="U1385" s="28"/>
      <c r="V1385" s="28"/>
      <c r="W1385" s="28"/>
      <c r="X1385" s="28"/>
      <c r="Y1385" s="28"/>
    </row>
    <row r="1386" spans="1:25" s="30" customFormat="1">
      <c r="A1386" s="28"/>
      <c r="C1386" s="31"/>
      <c r="D1386" s="31"/>
      <c r="E1386" s="31"/>
      <c r="L1386" s="28"/>
      <c r="M1386" s="42"/>
      <c r="N1386" s="28"/>
      <c r="O1386" s="28"/>
      <c r="P1386" s="28"/>
      <c r="Q1386" s="28"/>
      <c r="R1386" s="28"/>
      <c r="S1386" s="28"/>
      <c r="T1386" s="28"/>
      <c r="U1386" s="28"/>
      <c r="V1386" s="28"/>
      <c r="W1386" s="28"/>
      <c r="X1386" s="28"/>
      <c r="Y1386" s="28"/>
    </row>
    <row r="1387" spans="1:25" s="30" customFormat="1">
      <c r="A1387" s="28"/>
      <c r="C1387" s="31"/>
      <c r="D1387" s="31"/>
      <c r="E1387" s="31"/>
      <c r="L1387" s="28"/>
      <c r="M1387" s="42"/>
      <c r="N1387" s="28"/>
      <c r="O1387" s="28"/>
      <c r="P1387" s="28"/>
      <c r="Q1387" s="28"/>
      <c r="R1387" s="28"/>
      <c r="S1387" s="28"/>
      <c r="T1387" s="28"/>
      <c r="U1387" s="28"/>
      <c r="V1387" s="28"/>
      <c r="W1387" s="28"/>
      <c r="X1387" s="28"/>
      <c r="Y1387" s="28"/>
    </row>
    <row r="1388" spans="1:25" s="30" customFormat="1">
      <c r="A1388" s="28"/>
      <c r="C1388" s="31"/>
      <c r="D1388" s="31"/>
      <c r="E1388" s="31"/>
      <c r="L1388" s="28"/>
      <c r="M1388" s="42"/>
      <c r="N1388" s="28"/>
      <c r="O1388" s="28"/>
      <c r="P1388" s="28"/>
      <c r="Q1388" s="28"/>
      <c r="R1388" s="28"/>
      <c r="S1388" s="28"/>
      <c r="T1388" s="28"/>
      <c r="U1388" s="28"/>
      <c r="V1388" s="28"/>
      <c r="W1388" s="28"/>
      <c r="X1388" s="28"/>
      <c r="Y1388" s="28"/>
    </row>
    <row r="1389" spans="1:25" s="30" customFormat="1">
      <c r="A1389" s="28"/>
      <c r="C1389" s="31"/>
      <c r="D1389" s="31"/>
      <c r="E1389" s="31"/>
      <c r="L1389" s="28"/>
      <c r="M1389" s="42"/>
      <c r="N1389" s="28"/>
      <c r="O1389" s="28"/>
      <c r="P1389" s="28"/>
      <c r="Q1389" s="28"/>
      <c r="R1389" s="28"/>
      <c r="S1389" s="28"/>
      <c r="T1389" s="28"/>
      <c r="U1389" s="28"/>
      <c r="V1389" s="28"/>
      <c r="W1389" s="28"/>
      <c r="X1389" s="28"/>
      <c r="Y1389" s="28"/>
    </row>
    <row r="1390" spans="1:25" s="30" customFormat="1">
      <c r="A1390" s="28"/>
      <c r="C1390" s="31"/>
      <c r="D1390" s="31"/>
      <c r="E1390" s="31"/>
      <c r="L1390" s="28"/>
      <c r="M1390" s="42"/>
      <c r="N1390" s="28"/>
      <c r="O1390" s="28"/>
      <c r="P1390" s="28"/>
      <c r="Q1390" s="28"/>
      <c r="R1390" s="28"/>
      <c r="S1390" s="28"/>
      <c r="T1390" s="28"/>
      <c r="U1390" s="28"/>
      <c r="V1390" s="28"/>
      <c r="W1390" s="28"/>
      <c r="X1390" s="28"/>
      <c r="Y1390" s="28"/>
    </row>
    <row r="1391" spans="1:25" s="30" customFormat="1">
      <c r="A1391" s="28"/>
      <c r="C1391" s="31"/>
      <c r="D1391" s="31"/>
      <c r="E1391" s="31"/>
      <c r="L1391" s="28"/>
      <c r="M1391" s="42"/>
      <c r="N1391" s="28"/>
      <c r="O1391" s="28"/>
      <c r="P1391" s="28"/>
      <c r="Q1391" s="28"/>
      <c r="R1391" s="28"/>
      <c r="S1391" s="28"/>
      <c r="T1391" s="28"/>
      <c r="U1391" s="28"/>
      <c r="V1391" s="28"/>
      <c r="W1391" s="28"/>
      <c r="X1391" s="28"/>
      <c r="Y1391" s="28"/>
    </row>
    <row r="1392" spans="1:25" s="30" customFormat="1">
      <c r="A1392" s="28"/>
      <c r="C1392" s="31"/>
      <c r="D1392" s="31"/>
      <c r="E1392" s="31"/>
      <c r="L1392" s="28"/>
      <c r="M1392" s="42"/>
      <c r="N1392" s="28"/>
      <c r="O1392" s="28"/>
      <c r="P1392" s="28"/>
      <c r="Q1392" s="28"/>
      <c r="R1392" s="28"/>
      <c r="S1392" s="28"/>
      <c r="T1392" s="28"/>
      <c r="U1392" s="28"/>
      <c r="V1392" s="28"/>
      <c r="W1392" s="28"/>
      <c r="X1392" s="28"/>
      <c r="Y1392" s="28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51" priority="14">
      <formula>ISERROR(A2)</formula>
    </cfRule>
  </conditionalFormatting>
  <conditionalFormatting sqref="C6 E6 G6 I6 K6">
    <cfRule type="containsErrors" dxfId="50" priority="12">
      <formula>ISERROR(C6)</formula>
    </cfRule>
  </conditionalFormatting>
  <conditionalFormatting sqref="B6">
    <cfRule type="containsErrors" dxfId="49" priority="11">
      <formula>ISERROR(B6)</formula>
    </cfRule>
  </conditionalFormatting>
  <conditionalFormatting sqref="C7:L7">
    <cfRule type="containsErrors" dxfId="48" priority="13">
      <formula>ISERROR(C7)</formula>
    </cfRule>
  </conditionalFormatting>
  <conditionalFormatting sqref="B6">
    <cfRule type="containsErrors" dxfId="47" priority="10">
      <formula>ISERROR(B6)</formula>
    </cfRule>
  </conditionalFormatting>
  <conditionalFormatting sqref="A1">
    <cfRule type="containsErrors" dxfId="46" priority="7">
      <formula>ISERROR(A1)</formula>
    </cfRule>
  </conditionalFormatting>
  <conditionalFormatting sqref="O6 Q6 S6 U6 W6">
    <cfRule type="containsErrors" dxfId="45" priority="5">
      <formula>ISERROR(O6)</formula>
    </cfRule>
  </conditionalFormatting>
  <conditionalFormatting sqref="N6">
    <cfRule type="containsErrors" dxfId="44" priority="4">
      <formula>ISERROR(N6)</formula>
    </cfRule>
  </conditionalFormatting>
  <conditionalFormatting sqref="O7:X7">
    <cfRule type="containsErrors" dxfId="43" priority="6">
      <formula>ISERROR(O7)</formula>
    </cfRule>
  </conditionalFormatting>
  <conditionalFormatting sqref="N6">
    <cfRule type="containsErrors" dxfId="42" priority="3">
      <formula>ISERROR(N6)</formula>
    </cfRule>
  </conditionalFormatting>
  <conditionalFormatting sqref="N4:N5">
    <cfRule type="containsErrors" dxfId="41" priority="2">
      <formula>ISERROR(N4)</formula>
    </cfRule>
  </conditionalFormatting>
  <conditionalFormatting sqref="N4:N5">
    <cfRule type="containsErrors" dxfId="40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6">
    <tabColor theme="8" tint="-0.499984740745262"/>
  </sheetPr>
  <dimension ref="A1:S1"/>
  <sheetViews>
    <sheetView showGridLines="0" showRowColHeaders="0" workbookViewId="0">
      <selection activeCell="L21" sqref="L21"/>
    </sheetView>
  </sheetViews>
  <sheetFormatPr defaultRowHeight="15"/>
  <cols>
    <col min="1" max="1" width="3.7109375" customWidth="1"/>
  </cols>
  <sheetData>
    <row r="1" spans="1:19" s="305" customFormat="1" ht="24.95" customHeight="1">
      <c r="A1" s="300"/>
      <c r="B1" s="301"/>
      <c r="C1" s="302"/>
      <c r="D1" s="303"/>
      <c r="E1" s="303"/>
      <c r="F1" s="303"/>
      <c r="G1" s="303"/>
      <c r="H1" s="303"/>
      <c r="I1" s="303"/>
      <c r="J1" s="303"/>
      <c r="K1" s="303"/>
      <c r="L1" s="304"/>
      <c r="M1" s="304"/>
      <c r="N1" s="304"/>
      <c r="O1" s="304"/>
      <c r="P1" s="304"/>
      <c r="Q1" s="304"/>
      <c r="R1" s="304"/>
      <c r="S1" s="304"/>
    </row>
  </sheetData>
  <conditionalFormatting sqref="A1">
    <cfRule type="containsErrors" dxfId="39" priority="2">
      <formula>ISERROR(A1)</formula>
    </cfRule>
  </conditionalFormatting>
  <conditionalFormatting sqref="A1:XFD1">
    <cfRule type="containsErrors" dxfId="3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zoomScaleNormal="100" workbookViewId="0">
      <pane ySplit="1" topLeftCell="A5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6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C3" s="724" t="s">
        <v>217</v>
      </c>
      <c r="D3" s="724"/>
      <c r="E3" s="724"/>
      <c r="F3" s="724"/>
      <c r="G3" s="724"/>
      <c r="H3" s="724"/>
      <c r="I3" s="724"/>
      <c r="J3" s="41"/>
      <c r="K3" s="41"/>
      <c r="L3" s="41"/>
      <c r="M3" s="41"/>
    </row>
    <row r="4" spans="1:20" ht="6" customHeight="1">
      <c r="B4" s="42"/>
      <c r="C4" s="42"/>
      <c r="D4" s="42"/>
      <c r="E4" s="42"/>
      <c r="F4" s="42"/>
      <c r="G4" s="234"/>
      <c r="H4" s="61"/>
      <c r="I4" s="61"/>
      <c r="J4" s="61"/>
      <c r="K4" s="61"/>
    </row>
    <row r="5" spans="1:20" ht="57">
      <c r="B5" s="42"/>
      <c r="C5" s="463" t="s">
        <v>101</v>
      </c>
      <c r="D5" s="463" t="s">
        <v>1170</v>
      </c>
      <c r="E5" s="463" t="s">
        <v>1171</v>
      </c>
      <c r="F5" s="463" t="s">
        <v>222</v>
      </c>
      <c r="G5" s="463" t="s">
        <v>223</v>
      </c>
      <c r="H5" s="463" t="s">
        <v>224</v>
      </c>
      <c r="I5" s="463" t="s">
        <v>225</v>
      </c>
      <c r="J5" s="42"/>
      <c r="K5" s="42"/>
      <c r="L5" s="42"/>
    </row>
    <row r="6" spans="1:20">
      <c r="B6" s="42"/>
      <c r="C6" s="152" t="s">
        <v>102</v>
      </c>
      <c r="D6" s="451">
        <v>18396.071463454748</v>
      </c>
      <c r="E6" s="451">
        <v>17278.607020036059</v>
      </c>
      <c r="F6" s="451">
        <v>-1117.4644434186885</v>
      </c>
      <c r="G6" s="248">
        <v>-6.0744732680486706</v>
      </c>
      <c r="H6" s="451">
        <v>19749.45</v>
      </c>
      <c r="I6" s="248">
        <v>87.489054227009149</v>
      </c>
    </row>
    <row r="7" spans="1:20">
      <c r="B7" s="42"/>
      <c r="C7" s="149" t="s">
        <v>104</v>
      </c>
      <c r="D7" s="104">
        <v>12699.597557088751</v>
      </c>
      <c r="E7" s="104">
        <v>12746.584374351392</v>
      </c>
      <c r="F7" s="104">
        <v>46.986817262637487</v>
      </c>
      <c r="G7" s="102">
        <v>0.36998666336800606</v>
      </c>
      <c r="H7" s="104">
        <v>13067.42</v>
      </c>
      <c r="I7" s="102">
        <v>97.54476686561992</v>
      </c>
      <c r="J7" s="42"/>
    </row>
    <row r="8" spans="1:20">
      <c r="B8" s="42"/>
      <c r="C8" s="153" t="s">
        <v>106</v>
      </c>
      <c r="D8" s="103">
        <v>10797.810245017256</v>
      </c>
      <c r="E8" s="103">
        <v>10855.673764802514</v>
      </c>
      <c r="F8" s="103">
        <v>57.863519785256358</v>
      </c>
      <c r="G8" s="101">
        <v>0.5358819841454241</v>
      </c>
      <c r="H8" s="103">
        <v>10820.55</v>
      </c>
      <c r="I8" s="101">
        <v>100.32460239823774</v>
      </c>
      <c r="J8" s="42"/>
      <c r="K8" s="42"/>
      <c r="L8" s="42"/>
    </row>
    <row r="9" spans="1:20">
      <c r="B9" s="42"/>
      <c r="C9" s="151" t="s">
        <v>107</v>
      </c>
      <c r="D9" s="452">
        <v>2099.7679580654017</v>
      </c>
      <c r="E9" s="452">
        <v>2311.1906316701511</v>
      </c>
      <c r="F9" s="452">
        <v>211.42267360474943</v>
      </c>
      <c r="G9" s="146">
        <v>10.068858932371814</v>
      </c>
      <c r="H9" s="452">
        <v>2059.25</v>
      </c>
      <c r="I9" s="146">
        <v>112.23458208911744</v>
      </c>
      <c r="J9" s="42"/>
      <c r="K9" s="42"/>
      <c r="L9" s="42"/>
    </row>
    <row r="10" spans="1:20">
      <c r="B10" s="42"/>
      <c r="C10" s="154" t="s">
        <v>108</v>
      </c>
      <c r="D10" s="103">
        <v>1740.8078305256331</v>
      </c>
      <c r="E10" s="103">
        <v>1620.8233272369685</v>
      </c>
      <c r="F10" s="103">
        <v>-119.98450328866464</v>
      </c>
      <c r="G10" s="101">
        <v>-6.8924611427348417</v>
      </c>
      <c r="H10" s="103">
        <v>1585.45</v>
      </c>
      <c r="I10" s="101">
        <v>102.23112221999864</v>
      </c>
      <c r="J10" s="42"/>
    </row>
    <row r="11" spans="1:20">
      <c r="B11" s="42"/>
      <c r="C11" s="150" t="s">
        <v>203</v>
      </c>
      <c r="D11" s="452">
        <v>1901.7873120714953</v>
      </c>
      <c r="E11" s="452">
        <v>1890.9106095488796</v>
      </c>
      <c r="F11" s="452">
        <v>-10.87670252261546</v>
      </c>
      <c r="G11" s="146">
        <v>-0.57192002773265771</v>
      </c>
      <c r="H11" s="452">
        <v>2246.8700000000008</v>
      </c>
      <c r="I11" s="146">
        <v>84.157544030089809</v>
      </c>
      <c r="J11" s="42"/>
    </row>
    <row r="12" spans="1:20">
      <c r="B12" s="42"/>
      <c r="C12" s="155" t="s">
        <v>109</v>
      </c>
      <c r="D12" s="103">
        <v>5251.6702577544702</v>
      </c>
      <c r="E12" s="103">
        <v>6068.2239649403618</v>
      </c>
      <c r="F12" s="103">
        <v>816.55370718589165</v>
      </c>
      <c r="G12" s="101">
        <v>15.548457292804915</v>
      </c>
      <c r="H12" s="103">
        <v>5848.14</v>
      </c>
      <c r="I12" s="101">
        <v>103.76331560017992</v>
      </c>
      <c r="J12" s="42"/>
    </row>
    <row r="13" spans="1:20">
      <c r="B13" s="42"/>
      <c r="C13" s="150" t="s">
        <v>110</v>
      </c>
      <c r="D13" s="452">
        <v>1452.6445780708457</v>
      </c>
      <c r="E13" s="452">
        <v>1321.1770269706967</v>
      </c>
      <c r="F13" s="452">
        <v>-131.46755110014851</v>
      </c>
      <c r="G13" s="146">
        <v>-9.0502214433444745</v>
      </c>
      <c r="H13" s="452">
        <v>1517.9</v>
      </c>
      <c r="I13" s="146">
        <v>87.039793594485587</v>
      </c>
      <c r="J13" s="42"/>
    </row>
    <row r="14" spans="1:20">
      <c r="B14" s="42"/>
      <c r="C14" s="153" t="s">
        <v>111</v>
      </c>
      <c r="D14" s="103">
        <v>196.87284275948579</v>
      </c>
      <c r="E14" s="103">
        <v>193.25891741452503</v>
      </c>
      <c r="F14" s="103">
        <v>-3.6139253449607622</v>
      </c>
      <c r="G14" s="101">
        <v>-1.8356647337976408</v>
      </c>
      <c r="H14" s="103">
        <v>209.45</v>
      </c>
      <c r="I14" s="101">
        <v>92.269714688243027</v>
      </c>
    </row>
    <row r="15" spans="1:20">
      <c r="B15" s="42"/>
      <c r="C15" s="150" t="s">
        <v>112</v>
      </c>
      <c r="D15" s="452">
        <v>1868.1274872498896</v>
      </c>
      <c r="E15" s="452">
        <v>1255.1267276081712</v>
      </c>
      <c r="F15" s="452">
        <v>-613.00075964171833</v>
      </c>
      <c r="G15" s="146">
        <v>-32.813647024921721</v>
      </c>
      <c r="H15" s="452">
        <v>2256.69</v>
      </c>
      <c r="I15" s="146">
        <v>55.618039146190711</v>
      </c>
    </row>
    <row r="16" spans="1:20">
      <c r="C16" s="153" t="s">
        <v>113</v>
      </c>
      <c r="D16" s="103">
        <v>1734.0253496742489</v>
      </c>
      <c r="E16" s="103">
        <v>3298.6612929469693</v>
      </c>
      <c r="F16" s="103">
        <v>1564.6359432727204</v>
      </c>
      <c r="G16" s="101">
        <v>90.231434250176918</v>
      </c>
      <c r="H16" s="103">
        <v>1864.1</v>
      </c>
      <c r="I16" s="101">
        <v>176.95731414339195</v>
      </c>
    </row>
    <row r="17" spans="1:12">
      <c r="C17" s="149" t="s">
        <v>114</v>
      </c>
      <c r="D17" s="452">
        <v>5770.431686429426</v>
      </c>
      <c r="E17" s="452">
        <v>3814.8792691332305</v>
      </c>
      <c r="F17" s="452">
        <v>-1955.5524172961959</v>
      </c>
      <c r="G17" s="146">
        <v>-33.889187561047699</v>
      </c>
      <c r="H17" s="452">
        <v>6112.38</v>
      </c>
      <c r="I17" s="146">
        <v>62.412338060350137</v>
      </c>
    </row>
    <row r="18" spans="1:12">
      <c r="C18" s="156" t="s">
        <v>115</v>
      </c>
      <c r="D18" s="103">
        <v>-5325.6280378179017</v>
      </c>
      <c r="E18" s="103">
        <v>-5351.0805883889234</v>
      </c>
      <c r="F18" s="103">
        <v>-25.452550571021675</v>
      </c>
      <c r="G18" s="101">
        <v>0.47792580312181326</v>
      </c>
      <c r="H18" s="103">
        <v>-5278.49</v>
      </c>
      <c r="I18" s="101">
        <v>101.3752150404552</v>
      </c>
    </row>
    <row r="19" spans="1:12">
      <c r="C19" s="148" t="s">
        <v>116</v>
      </c>
      <c r="D19" s="453">
        <v>13458.106195287941</v>
      </c>
      <c r="E19" s="453">
        <v>13584.396249526824</v>
      </c>
      <c r="F19" s="453">
        <v>126.2900542388852</v>
      </c>
      <c r="G19" s="247">
        <v>0.9383939493886807</v>
      </c>
      <c r="H19" s="453">
        <v>18774.5</v>
      </c>
      <c r="I19" s="247">
        <v>72.355568721014265</v>
      </c>
    </row>
    <row r="20" spans="1:12">
      <c r="C20" s="155" t="s">
        <v>117</v>
      </c>
      <c r="D20" s="103">
        <v>8250.842087911511</v>
      </c>
      <c r="E20" s="103">
        <v>7970.0550386289869</v>
      </c>
      <c r="F20" s="103">
        <v>-280.78704928252409</v>
      </c>
      <c r="G20" s="101">
        <v>-3.4031320232623448</v>
      </c>
      <c r="H20" s="103">
        <v>10916.87</v>
      </c>
      <c r="I20" s="101">
        <v>73.006777937531425</v>
      </c>
    </row>
    <row r="21" spans="1:12">
      <c r="C21" s="149" t="s">
        <v>118</v>
      </c>
      <c r="D21" s="188">
        <v>690.36258976822069</v>
      </c>
      <c r="E21" s="188">
        <v>936.15775338202991</v>
      </c>
      <c r="F21" s="188">
        <v>245.79516361380919</v>
      </c>
      <c r="G21" s="147">
        <v>35.603777964899784</v>
      </c>
      <c r="H21" s="188">
        <v>1731.23</v>
      </c>
      <c r="I21" s="147">
        <v>54.074718748059475</v>
      </c>
      <c r="J21" s="142"/>
      <c r="K21" s="142"/>
      <c r="L21" s="42"/>
    </row>
    <row r="22" spans="1:12">
      <c r="C22" s="500" t="s">
        <v>119</v>
      </c>
      <c r="D22" s="105">
        <v>4516.9015176082075</v>
      </c>
      <c r="E22" s="105">
        <v>4678.1834575158073</v>
      </c>
      <c r="F22" s="105">
        <v>161.28193990759974</v>
      </c>
      <c r="G22" s="288">
        <v>3.5706321972900099</v>
      </c>
      <c r="H22" s="105">
        <v>6126.4</v>
      </c>
      <c r="I22" s="288">
        <v>76.361051474206832</v>
      </c>
      <c r="J22" s="42"/>
      <c r="K22" s="42"/>
      <c r="L22" s="42"/>
    </row>
    <row r="23" spans="1:12" ht="18">
      <c r="A23" s="38"/>
      <c r="C23" s="229" t="s">
        <v>1167</v>
      </c>
      <c r="D23" s="127" t="e">
        <v>#N/A</v>
      </c>
      <c r="E23" s="127" t="e">
        <v>#N/A</v>
      </c>
      <c r="F23" s="127" t="e">
        <v>#N/A</v>
      </c>
      <c r="G23" s="127" t="e">
        <v>#N/A</v>
      </c>
      <c r="H23" s="127" t="e">
        <v>#N/A</v>
      </c>
      <c r="I23" s="127" t="e">
        <v>#N/A</v>
      </c>
      <c r="J23" s="83"/>
      <c r="K23" s="83"/>
      <c r="L23" s="83"/>
    </row>
    <row r="24" spans="1:12">
      <c r="A24" s="38"/>
      <c r="C24" s="229" t="s">
        <v>103</v>
      </c>
      <c r="D24" s="127" t="e">
        <v>#N/A</v>
      </c>
      <c r="E24" s="127" t="e">
        <v>#N/A</v>
      </c>
      <c r="F24" s="127" t="e">
        <v>#N/A</v>
      </c>
      <c r="G24" s="127" t="e">
        <v>#N/A</v>
      </c>
      <c r="H24" s="127" t="e">
        <v>#N/A</v>
      </c>
      <c r="I24" s="127" t="e">
        <v>#N/A</v>
      </c>
      <c r="J24" s="143"/>
      <c r="K24" s="143"/>
      <c r="L24" s="143"/>
    </row>
    <row r="25" spans="1:12">
      <c r="C25" s="229" t="s">
        <v>105</v>
      </c>
      <c r="D25" s="127" t="e">
        <v>#N/A</v>
      </c>
      <c r="E25" s="127" t="e">
        <v>#N/A</v>
      </c>
      <c r="F25" s="127" t="e">
        <v>#N/A</v>
      </c>
      <c r="G25" s="127" t="e">
        <v>#N/A</v>
      </c>
      <c r="H25" s="127" t="e">
        <v>#N/A</v>
      </c>
      <c r="I25" s="127" t="e">
        <v>#N/A</v>
      </c>
      <c r="J25" s="62"/>
      <c r="K25" s="62"/>
      <c r="L25" s="62"/>
    </row>
    <row r="26" spans="1:12">
      <c r="C26" s="229" t="s">
        <v>169</v>
      </c>
      <c r="D26" s="127" t="e">
        <v>#N/A</v>
      </c>
      <c r="E26" s="127" t="e">
        <v>#N/A</v>
      </c>
      <c r="F26" s="127" t="e">
        <v>#N/A</v>
      </c>
      <c r="G26" s="127" t="e">
        <v>#N/A</v>
      </c>
      <c r="H26" s="127" t="e">
        <v>#N/A</v>
      </c>
      <c r="I26" s="127" t="e">
        <v>#N/A</v>
      </c>
    </row>
    <row r="27" spans="1:12">
      <c r="D27" s="127" t="e">
        <v>#N/A</v>
      </c>
      <c r="E27" s="127" t="e">
        <v>#N/A</v>
      </c>
      <c r="F27" s="127" t="e">
        <v>#N/A</v>
      </c>
      <c r="G27" s="127" t="e">
        <v>#N/A</v>
      </c>
      <c r="H27" s="127" t="e">
        <v>#N/A</v>
      </c>
      <c r="I27" s="127" t="e">
        <v>#N/A</v>
      </c>
    </row>
    <row r="28" spans="1:12">
      <c r="D28" s="127" t="e">
        <v>#N/A</v>
      </c>
      <c r="E28" s="127" t="e">
        <v>#N/A</v>
      </c>
      <c r="F28" s="127" t="e">
        <v>#N/A</v>
      </c>
      <c r="G28" s="127" t="e">
        <v>#N/A</v>
      </c>
      <c r="H28" s="127" t="e">
        <v>#N/A</v>
      </c>
      <c r="I28" s="127" t="e">
        <v>#N/A</v>
      </c>
    </row>
    <row r="29" spans="1:12">
      <c r="C29" s="127" t="e">
        <v>#N/A</v>
      </c>
      <c r="D29" s="127" t="e">
        <v>#N/A</v>
      </c>
      <c r="E29" s="127" t="e">
        <v>#N/A</v>
      </c>
      <c r="F29" s="127" t="e">
        <v>#N/A</v>
      </c>
      <c r="G29" s="127" t="e">
        <v>#N/A</v>
      </c>
      <c r="H29" s="127" t="e">
        <v>#N/A</v>
      </c>
      <c r="I29" s="127" t="e">
        <v>#N/A</v>
      </c>
    </row>
    <row r="30" spans="1:12">
      <c r="C30" s="127" t="e">
        <v>#N/A</v>
      </c>
      <c r="D30" s="127" t="e">
        <v>#N/A</v>
      </c>
      <c r="E30" s="127" t="e">
        <v>#N/A</v>
      </c>
      <c r="F30" s="127" t="e">
        <v>#N/A</v>
      </c>
      <c r="G30" s="127" t="e">
        <v>#N/A</v>
      </c>
      <c r="H30" s="127" t="e">
        <v>#N/A</v>
      </c>
      <c r="I30" s="127" t="e">
        <v>#N/A</v>
      </c>
    </row>
    <row r="31" spans="1:12">
      <c r="C31" s="127" t="e">
        <v>#N/A</v>
      </c>
      <c r="D31" s="127" t="e">
        <v>#N/A</v>
      </c>
      <c r="E31" s="127" t="e">
        <v>#N/A</v>
      </c>
      <c r="F31" s="127" t="e">
        <v>#N/A</v>
      </c>
      <c r="G31" s="127" t="e">
        <v>#N/A</v>
      </c>
      <c r="H31" s="127" t="e">
        <v>#N/A</v>
      </c>
      <c r="I31" s="127" t="e">
        <v>#N/A</v>
      </c>
    </row>
    <row r="32" spans="1:12">
      <c r="C32" s="127" t="e">
        <v>#N/A</v>
      </c>
      <c r="D32" s="127" t="e">
        <v>#N/A</v>
      </c>
      <c r="E32" s="127" t="e">
        <v>#N/A</v>
      </c>
      <c r="F32" s="127" t="e">
        <v>#N/A</v>
      </c>
      <c r="G32" s="127" t="e">
        <v>#N/A</v>
      </c>
      <c r="H32" s="127" t="e">
        <v>#N/A</v>
      </c>
      <c r="I32" s="127" t="e">
        <v>#N/A</v>
      </c>
    </row>
    <row r="33" spans="3:9">
      <c r="C33" s="127" t="e">
        <v>#N/A</v>
      </c>
      <c r="D33" s="127" t="e">
        <v>#N/A</v>
      </c>
      <c r="E33" s="127" t="e">
        <v>#N/A</v>
      </c>
      <c r="F33" s="127" t="e">
        <v>#N/A</v>
      </c>
      <c r="G33" s="127" t="e">
        <v>#N/A</v>
      </c>
      <c r="H33" s="127" t="e">
        <v>#N/A</v>
      </c>
      <c r="I33" s="127" t="e">
        <v>#N/A</v>
      </c>
    </row>
    <row r="34" spans="3:9">
      <c r="C34" s="127" t="e">
        <v>#N/A</v>
      </c>
      <c r="D34" s="127" t="e">
        <v>#N/A</v>
      </c>
      <c r="E34" s="127" t="e">
        <v>#N/A</v>
      </c>
      <c r="F34" s="127" t="e">
        <v>#N/A</v>
      </c>
      <c r="G34" s="127" t="e">
        <v>#N/A</v>
      </c>
      <c r="H34" s="127" t="e">
        <v>#N/A</v>
      </c>
      <c r="I34" s="127" t="e">
        <v>#N/A</v>
      </c>
    </row>
    <row r="35" spans="3:9">
      <c r="C35" s="127" t="e">
        <v>#N/A</v>
      </c>
      <c r="D35" s="127" t="e">
        <v>#N/A</v>
      </c>
      <c r="E35" s="127" t="e">
        <v>#N/A</v>
      </c>
      <c r="F35" s="127" t="e">
        <v>#N/A</v>
      </c>
      <c r="G35" s="127" t="e">
        <v>#N/A</v>
      </c>
      <c r="H35" s="127" t="e">
        <v>#N/A</v>
      </c>
      <c r="I35" s="127" t="e">
        <v>#N/A</v>
      </c>
    </row>
    <row r="36" spans="3:9">
      <c r="C36" s="127" t="e">
        <v>#N/A</v>
      </c>
      <c r="D36" s="127" t="e">
        <v>#N/A</v>
      </c>
      <c r="E36" s="127" t="e">
        <v>#N/A</v>
      </c>
      <c r="F36" s="127" t="e">
        <v>#N/A</v>
      </c>
      <c r="G36" s="127" t="e">
        <v>#N/A</v>
      </c>
      <c r="H36" s="127" t="e">
        <v>#N/A</v>
      </c>
      <c r="I36" s="127" t="e">
        <v>#N/A</v>
      </c>
    </row>
    <row r="37" spans="3:9">
      <c r="C37" s="127" t="e">
        <v>#N/A</v>
      </c>
      <c r="D37" s="127" t="e">
        <v>#N/A</v>
      </c>
      <c r="E37" s="127" t="e">
        <v>#N/A</v>
      </c>
      <c r="F37" s="127" t="e">
        <v>#N/A</v>
      </c>
      <c r="G37" s="127" t="e">
        <v>#N/A</v>
      </c>
      <c r="H37" s="127" t="e">
        <v>#N/A</v>
      </c>
      <c r="I37" s="127" t="e">
        <v>#N/A</v>
      </c>
    </row>
    <row r="38" spans="3:9">
      <c r="C38" s="127" t="e">
        <v>#N/A</v>
      </c>
      <c r="D38" s="127" t="e">
        <v>#N/A</v>
      </c>
      <c r="E38" s="127" t="e">
        <v>#N/A</v>
      </c>
      <c r="F38" s="127" t="e">
        <v>#N/A</v>
      </c>
      <c r="G38" s="127" t="e">
        <v>#N/A</v>
      </c>
      <c r="H38" s="127" t="e">
        <v>#N/A</v>
      </c>
      <c r="I38" s="127" t="e">
        <v>#N/A</v>
      </c>
    </row>
    <row r="39" spans="3:9">
      <c r="C39" s="127" t="e">
        <v>#N/A</v>
      </c>
      <c r="D39" s="127" t="e">
        <v>#N/A</v>
      </c>
      <c r="E39" s="127" t="e">
        <v>#N/A</v>
      </c>
      <c r="F39" s="127" t="e">
        <v>#N/A</v>
      </c>
      <c r="G39" s="127" t="e">
        <v>#N/A</v>
      </c>
      <c r="H39" s="127" t="e">
        <v>#N/A</v>
      </c>
      <c r="I39" s="127" t="e">
        <v>#N/A</v>
      </c>
    </row>
    <row r="40" spans="3:9">
      <c r="C40" s="127" t="e">
        <v>#N/A</v>
      </c>
      <c r="D40" s="127" t="e">
        <v>#N/A</v>
      </c>
      <c r="E40" s="127" t="e">
        <v>#N/A</v>
      </c>
      <c r="F40" s="127" t="e">
        <v>#N/A</v>
      </c>
      <c r="G40" s="127" t="e">
        <v>#N/A</v>
      </c>
      <c r="H40" s="127" t="e">
        <v>#N/A</v>
      </c>
      <c r="I40" s="127" t="e">
        <v>#N/A</v>
      </c>
    </row>
  </sheetData>
  <mergeCells count="1">
    <mergeCell ref="C3:I3"/>
  </mergeCells>
  <conditionalFormatting sqref="A29:XFD1048576 A25:B28 D25:XFD28 C23:C26 A1:A1048576 C3">
    <cfRule type="containsErrors" dxfId="37" priority="5">
      <formula>ISERROR(A1)</formula>
    </cfRule>
  </conditionalFormatting>
  <conditionalFormatting sqref="C5:I5">
    <cfRule type="containsErrors" dxfId="36" priority="3">
      <formula>ISERROR(C5)</formula>
    </cfRule>
  </conditionalFormatting>
  <conditionalFormatting sqref="A1:XFD2 J6:XFD22 A6:B24 D23:XFD24 A4:XFD5 J3:XFD3">
    <cfRule type="containsErrors" dxfId="3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7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 activeCell="L17" sqref="L17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0.140625" style="39" customWidth="1"/>
    <col min="10" max="10" width="14.28515625" style="39" bestFit="1" customWidth="1"/>
    <col min="11" max="11" width="14" style="39" bestFit="1" customWidth="1"/>
    <col min="12" max="15" width="13.140625" style="28" bestFit="1" customWidth="1"/>
    <col min="16" max="16" width="10.5703125" style="158" bestFit="1" customWidth="1"/>
    <col min="17" max="20" width="5.5703125" style="158" bestFit="1" customWidth="1"/>
    <col min="21" max="16384" width="9.140625" style="28"/>
  </cols>
  <sheetData>
    <row r="1" spans="1:27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19"/>
      <c r="M1" s="19"/>
      <c r="N1" s="19"/>
      <c r="O1" s="19"/>
      <c r="P1" s="333"/>
      <c r="Q1" s="333"/>
      <c r="R1" s="333"/>
      <c r="S1" s="333"/>
      <c r="T1" s="334"/>
    </row>
    <row r="2" spans="1:27" ht="15" customHeight="1">
      <c r="B2" s="28"/>
    </row>
    <row r="3" spans="1:27" ht="36" customHeight="1">
      <c r="B3" s="724" t="s">
        <v>126</v>
      </c>
      <c r="C3" s="724"/>
      <c r="D3" s="724"/>
      <c r="E3" s="724"/>
      <c r="F3" s="724"/>
      <c r="G3" s="724"/>
      <c r="H3" s="36"/>
      <c r="I3" s="36"/>
      <c r="J3" s="57"/>
      <c r="K3" s="57"/>
      <c r="L3" s="36"/>
    </row>
    <row r="4" spans="1:27">
      <c r="O4" s="158"/>
      <c r="P4" s="335" t="s">
        <v>96</v>
      </c>
      <c r="Q4" s="335" t="s">
        <v>97</v>
      </c>
      <c r="R4" s="335" t="s">
        <v>98</v>
      </c>
      <c r="S4" s="335" t="s">
        <v>99</v>
      </c>
      <c r="T4" s="335" t="s">
        <v>100</v>
      </c>
      <c r="U4" s="158"/>
      <c r="V4" s="158"/>
      <c r="W4" s="158"/>
      <c r="X4" s="158"/>
      <c r="Y4" s="158"/>
      <c r="Z4" s="158"/>
      <c r="AA4" s="158"/>
    </row>
    <row r="5" spans="1:27" ht="28.5">
      <c r="I5" s="129" t="s">
        <v>14</v>
      </c>
      <c r="J5" s="129" t="s">
        <v>1235</v>
      </c>
      <c r="K5" s="129" t="s">
        <v>1236</v>
      </c>
      <c r="L5" s="129" t="s">
        <v>1237</v>
      </c>
      <c r="M5" s="129" t="s">
        <v>1144</v>
      </c>
      <c r="N5" s="129" t="s">
        <v>1145</v>
      </c>
      <c r="O5" s="158"/>
      <c r="P5" s="335" t="e">
        <v>#N/A</v>
      </c>
      <c r="Q5" s="335" t="e">
        <v>#N/A</v>
      </c>
      <c r="R5" s="335" t="e">
        <v>#N/A</v>
      </c>
      <c r="S5" s="335" t="e">
        <v>#N/A</v>
      </c>
      <c r="T5" s="335" t="e">
        <v>#N/A</v>
      </c>
      <c r="U5" s="158"/>
      <c r="V5" s="158"/>
      <c r="W5" s="158"/>
      <c r="X5" s="158"/>
      <c r="Y5" s="158"/>
      <c r="Z5" s="158"/>
      <c r="AA5" s="158"/>
    </row>
    <row r="6" spans="1:27" ht="2.25" customHeight="1">
      <c r="I6" s="298" t="e">
        <v>#N/A</v>
      </c>
      <c r="J6" s="299" t="e">
        <v>#N/A</v>
      </c>
      <c r="K6" s="299" t="e">
        <v>#N/A</v>
      </c>
      <c r="L6" s="299" t="e">
        <v>#N/A</v>
      </c>
      <c r="M6" s="299" t="e">
        <v>#N/A</v>
      </c>
      <c r="N6" s="299" t="e">
        <v>#N/A</v>
      </c>
      <c r="O6" s="158"/>
      <c r="P6" s="335" t="e">
        <v>#N/A</v>
      </c>
      <c r="Q6" s="335" t="e">
        <v>#N/A</v>
      </c>
      <c r="R6" s="335" t="e">
        <v>#N/A</v>
      </c>
      <c r="S6" s="335" t="e">
        <v>#N/A</v>
      </c>
      <c r="T6" s="335" t="e">
        <v>#N/A</v>
      </c>
      <c r="U6" s="158" t="e">
        <v>#N/A</v>
      </c>
      <c r="V6" s="158" t="e">
        <v>#N/A</v>
      </c>
      <c r="W6" s="158" t="e">
        <v>#N/A</v>
      </c>
      <c r="X6" s="158" t="e">
        <v>#N/A</v>
      </c>
      <c r="Y6" s="158" t="e">
        <v>#N/A</v>
      </c>
      <c r="Z6" s="158" t="e">
        <v>#N/A</v>
      </c>
      <c r="AA6" s="158" t="e">
        <v>#N/A</v>
      </c>
    </row>
    <row r="7" spans="1:27">
      <c r="I7" s="698" t="s">
        <v>127</v>
      </c>
      <c r="J7" s="339">
        <v>9306.0630530926519</v>
      </c>
      <c r="K7" s="339">
        <v>9325.6493529464042</v>
      </c>
      <c r="L7" s="339">
        <v>10020.612632510591</v>
      </c>
      <c r="M7" s="339">
        <v>10797.810245017257</v>
      </c>
      <c r="N7" s="339">
        <v>10855.673764802514</v>
      </c>
      <c r="O7" s="158"/>
      <c r="P7" s="335" t="s">
        <v>128</v>
      </c>
      <c r="Q7" s="335" t="e">
        <v>#N/A</v>
      </c>
      <c r="R7" s="335" t="e">
        <v>#N/A</v>
      </c>
      <c r="S7" s="335" t="e">
        <v>#N/A</v>
      </c>
      <c r="T7" s="335" t="e">
        <v>#N/A</v>
      </c>
      <c r="U7" s="160" t="e">
        <v>#N/A</v>
      </c>
      <c r="V7" s="160" t="e">
        <v>#N/A</v>
      </c>
      <c r="W7" s="160" t="e">
        <v>#N/A</v>
      </c>
      <c r="X7" s="160" t="e">
        <v>#N/A</v>
      </c>
      <c r="Y7" s="160" t="e">
        <v>#N/A</v>
      </c>
      <c r="Z7" s="160" t="e">
        <v>#N/A</v>
      </c>
      <c r="AA7" s="160" t="e">
        <v>#N/A</v>
      </c>
    </row>
    <row r="8" spans="1:27">
      <c r="I8" s="699" t="s">
        <v>107</v>
      </c>
      <c r="J8" s="191">
        <v>1681.7469211928453</v>
      </c>
      <c r="K8" s="191">
        <v>1691.3030320048899</v>
      </c>
      <c r="L8" s="191">
        <v>1867.538331057955</v>
      </c>
      <c r="M8" s="191">
        <v>2099.7679580654017</v>
      </c>
      <c r="N8" s="191">
        <v>2311.1906316701511</v>
      </c>
      <c r="O8" s="158"/>
      <c r="P8" s="335">
        <v>0.18071518660449612</v>
      </c>
      <c r="Q8" s="335">
        <v>0.18136035014768481</v>
      </c>
      <c r="R8" s="335">
        <v>0.18636967614125377</v>
      </c>
      <c r="S8" s="335">
        <v>0.19446238731916576</v>
      </c>
      <c r="T8" s="335">
        <v>0.21290162929948703</v>
      </c>
      <c r="U8" s="160" t="e">
        <v>#N/A</v>
      </c>
      <c r="V8" s="160" t="e">
        <v>#N/A</v>
      </c>
      <c r="W8" s="160" t="e">
        <v>#N/A</v>
      </c>
      <c r="X8" s="160" t="e">
        <v>#N/A</v>
      </c>
      <c r="Y8" s="160" t="e">
        <v>#N/A</v>
      </c>
      <c r="Z8" s="160" t="e">
        <v>#N/A</v>
      </c>
      <c r="AA8" s="160" t="e">
        <v>#N/A</v>
      </c>
    </row>
    <row r="9" spans="1:27">
      <c r="I9" s="700" t="s">
        <v>108</v>
      </c>
      <c r="J9" s="177">
        <v>984.6085744283663</v>
      </c>
      <c r="K9" s="177">
        <v>1224.5772580058172</v>
      </c>
      <c r="L9" s="177">
        <v>1688.2148957590914</v>
      </c>
      <c r="M9" s="177">
        <v>1740.8078305256331</v>
      </c>
      <c r="N9" s="177">
        <v>1620.8233272369685</v>
      </c>
      <c r="O9" s="158"/>
      <c r="P9" s="335">
        <v>0.10580291244654257</v>
      </c>
      <c r="Q9" s="335">
        <v>0.13131281390275698</v>
      </c>
      <c r="R9" s="335">
        <v>0.16847421985776548</v>
      </c>
      <c r="S9" s="335">
        <v>0.16121859812538786</v>
      </c>
      <c r="T9" s="335">
        <v>0.14930656192821343</v>
      </c>
      <c r="U9" s="160" t="e">
        <v>#N/A</v>
      </c>
      <c r="V9" s="160" t="e">
        <v>#N/A</v>
      </c>
      <c r="W9" s="160" t="e">
        <v>#N/A</v>
      </c>
      <c r="X9" s="160" t="e">
        <v>#N/A</v>
      </c>
      <c r="Y9" s="160" t="e">
        <v>#N/A</v>
      </c>
      <c r="Z9" s="160" t="e">
        <v>#N/A</v>
      </c>
      <c r="AA9" s="160" t="e">
        <v>#N/A</v>
      </c>
    </row>
    <row r="10" spans="1:27">
      <c r="I10" s="701" t="s">
        <v>204</v>
      </c>
      <c r="J10" s="191">
        <v>572.61176621258983</v>
      </c>
      <c r="K10" s="191">
        <v>503.25911908512415</v>
      </c>
      <c r="L10" s="191">
        <v>557.61781463449154</v>
      </c>
      <c r="M10" s="191">
        <v>669.13492479069316</v>
      </c>
      <c r="N10" s="191">
        <v>694.95719413886547</v>
      </c>
      <c r="O10" s="158"/>
      <c r="P10" s="335">
        <v>6.1531043035679391E-2</v>
      </c>
      <c r="Q10" s="335">
        <v>5.3965048442028471E-2</v>
      </c>
      <c r="R10" s="335">
        <v>5.5647078186155219E-2</v>
      </c>
      <c r="S10" s="335">
        <v>6.1969502112659482E-2</v>
      </c>
      <c r="T10" s="335">
        <v>6.4017877581411281E-2</v>
      </c>
      <c r="U10" s="160" t="e">
        <v>#N/A</v>
      </c>
      <c r="V10" s="160" t="e">
        <v>#N/A</v>
      </c>
      <c r="W10" s="160" t="e">
        <v>#N/A</v>
      </c>
      <c r="X10" s="160" t="e">
        <v>#N/A</v>
      </c>
      <c r="Y10" s="160" t="e">
        <v>#N/A</v>
      </c>
      <c r="Z10" s="160" t="e">
        <v>#N/A</v>
      </c>
      <c r="AA10" s="160" t="e">
        <v>#N/A</v>
      </c>
    </row>
    <row r="11" spans="1:27" ht="24">
      <c r="I11" s="702" t="s">
        <v>205</v>
      </c>
      <c r="J11" s="177">
        <v>1310.6246146554156</v>
      </c>
      <c r="K11" s="177">
        <v>1122.4435931869048</v>
      </c>
      <c r="L11" s="177">
        <v>1278.0936742935367</v>
      </c>
      <c r="M11" s="177">
        <v>1355.2376659909694</v>
      </c>
      <c r="N11" s="177">
        <v>1175.6724671283318</v>
      </c>
      <c r="O11" s="42"/>
      <c r="P11" s="335">
        <v>0.14083556141604481</v>
      </c>
      <c r="Q11" s="335">
        <v>0.12036090471622472</v>
      </c>
      <c r="R11" s="335">
        <v>0.12754646059732175</v>
      </c>
      <c r="S11" s="335">
        <v>0.12551041694924722</v>
      </c>
      <c r="T11" s="335">
        <v>0.10830027620581502</v>
      </c>
    </row>
    <row r="12" spans="1:27" ht="24">
      <c r="I12" s="701" t="s">
        <v>206</v>
      </c>
      <c r="J12" s="191">
        <v>2593.6004005875043</v>
      </c>
      <c r="K12" s="191">
        <v>2516.7469622794956</v>
      </c>
      <c r="L12" s="191">
        <v>2342.4701783715577</v>
      </c>
      <c r="M12" s="191">
        <v>2621.3377172334108</v>
      </c>
      <c r="N12" s="191">
        <v>2403.9982732085823</v>
      </c>
      <c r="P12" s="335">
        <v>0.27870006744963782</v>
      </c>
      <c r="Q12" s="335">
        <v>0.26987364279189191</v>
      </c>
      <c r="R12" s="335">
        <v>0.23376516629050345</v>
      </c>
      <c r="S12" s="335">
        <v>0.24276567727637643</v>
      </c>
      <c r="T12" s="335">
        <v>0.22145085835234807</v>
      </c>
    </row>
    <row r="13" spans="1:27">
      <c r="I13" s="703" t="s">
        <v>129</v>
      </c>
      <c r="J13" s="332">
        <v>2162.8707760159291</v>
      </c>
      <c r="K13" s="332">
        <v>2267.3193883841709</v>
      </c>
      <c r="L13" s="332">
        <v>2286.6777383939584</v>
      </c>
      <c r="M13" s="332">
        <v>2311.5241484111498</v>
      </c>
      <c r="N13" s="332">
        <v>2649.0318714196133</v>
      </c>
      <c r="P13" s="335">
        <v>0.23241522904759923</v>
      </c>
      <c r="Q13" s="335">
        <v>0.24312723999941305</v>
      </c>
      <c r="R13" s="335">
        <v>0.22819739892700033</v>
      </c>
      <c r="S13" s="335">
        <v>0.2140734182171633</v>
      </c>
      <c r="T13" s="335">
        <v>0.24402279663272511</v>
      </c>
    </row>
    <row r="14" spans="1:27">
      <c r="I14" s="297"/>
      <c r="J14" s="176"/>
      <c r="K14" s="64"/>
      <c r="L14" s="75"/>
      <c r="M14" s="42"/>
      <c r="N14" s="42"/>
    </row>
    <row r="15" spans="1:27">
      <c r="I15" s="340" t="s">
        <v>1165</v>
      </c>
      <c r="J15" s="176"/>
      <c r="K15" s="64"/>
      <c r="L15" s="75"/>
      <c r="M15" s="42"/>
      <c r="N15" s="42"/>
    </row>
    <row r="16" spans="1:27">
      <c r="I16" s="340" t="s">
        <v>105</v>
      </c>
      <c r="J16" s="64"/>
      <c r="K16" s="64"/>
      <c r="L16" s="42"/>
      <c r="M16" s="42"/>
      <c r="N16" s="42"/>
    </row>
    <row r="17" spans="2:20">
      <c r="I17" s="340" t="s">
        <v>169</v>
      </c>
    </row>
    <row r="18" spans="2:20">
      <c r="I18" s="340" t="e">
        <v>#N/A</v>
      </c>
    </row>
    <row r="19" spans="2:20">
      <c r="B19" s="133"/>
      <c r="C19" s="134"/>
      <c r="D19" s="132"/>
      <c r="I19" s="340" t="e">
        <v>#N/A</v>
      </c>
      <c r="J19" s="33"/>
      <c r="K19" s="123"/>
    </row>
    <row r="20" spans="2:20">
      <c r="B20" s="133"/>
      <c r="C20" s="134"/>
      <c r="D20" s="132"/>
      <c r="I20" s="340" t="e">
        <v>#N/A</v>
      </c>
      <c r="J20" s="33"/>
      <c r="K20" s="123"/>
    </row>
    <row r="21" spans="2:20">
      <c r="B21" s="133"/>
      <c r="C21" s="134"/>
      <c r="D21" s="132"/>
      <c r="J21" s="33"/>
      <c r="K21" s="123"/>
    </row>
    <row r="22" spans="2:20" s="38" customFormat="1" ht="13.5" customHeight="1">
      <c r="B22" s="133"/>
      <c r="C22" s="135"/>
      <c r="D22" s="84"/>
      <c r="E22" s="84"/>
      <c r="F22" s="84"/>
      <c r="G22" s="84"/>
      <c r="H22" s="84"/>
      <c r="I22" s="84"/>
      <c r="J22" s="33"/>
      <c r="K22" s="123"/>
      <c r="P22" s="336"/>
      <c r="Q22" s="336"/>
      <c r="R22" s="336"/>
      <c r="S22" s="336"/>
      <c r="T22" s="336"/>
    </row>
    <row r="23" spans="2:20" s="38" customFormat="1" ht="10.5" customHeight="1">
      <c r="B23" s="82"/>
      <c r="C23" s="120"/>
      <c r="D23" s="85"/>
      <c r="E23" s="85"/>
      <c r="F23" s="85"/>
      <c r="G23" s="85"/>
      <c r="H23" s="85"/>
      <c r="I23" s="85"/>
      <c r="J23" s="33"/>
      <c r="K23" s="123"/>
      <c r="P23" s="336"/>
      <c r="Q23" s="336"/>
      <c r="R23" s="336"/>
      <c r="S23" s="336"/>
      <c r="T23" s="336"/>
    </row>
    <row r="24" spans="2:20">
      <c r="B24" s="62"/>
      <c r="C24" s="121"/>
      <c r="D24" s="116"/>
      <c r="E24" s="116"/>
      <c r="F24" s="116"/>
      <c r="G24" s="86"/>
      <c r="H24" s="86"/>
      <c r="I24" s="86"/>
      <c r="J24" s="33"/>
      <c r="K24" s="123"/>
    </row>
    <row r="25" spans="2:20">
      <c r="D25" s="64"/>
      <c r="E25" s="64"/>
      <c r="F25" s="64"/>
      <c r="J25" s="33"/>
      <c r="K25" s="123"/>
      <c r="L25" s="42"/>
      <c r="N25" s="42"/>
      <c r="O25" s="42"/>
    </row>
    <row r="26" spans="2:20">
      <c r="D26" s="296"/>
      <c r="E26" s="296"/>
      <c r="F26" s="296"/>
      <c r="G26" s="296"/>
      <c r="H26" s="296"/>
      <c r="I26" s="296"/>
      <c r="J26" s="33"/>
      <c r="K26" s="123"/>
      <c r="L26" s="77"/>
      <c r="N26" s="63"/>
      <c r="O26" s="63"/>
    </row>
    <row r="27" spans="2:20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20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20">
      <c r="D29" s="67"/>
      <c r="E29" s="67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20">
      <c r="D30" s="67"/>
      <c r="E30" s="67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20">
      <c r="D31" s="67"/>
      <c r="E31" s="67"/>
      <c r="F31" s="117"/>
      <c r="G31" s="117"/>
      <c r="H31" s="117"/>
      <c r="I31" s="117"/>
      <c r="J31" s="33"/>
      <c r="K31" s="123"/>
    </row>
    <row r="32" spans="2:20">
      <c r="D32" s="67"/>
      <c r="E32" s="67"/>
      <c r="F32" s="117"/>
      <c r="G32" s="117"/>
      <c r="H32" s="117"/>
      <c r="I32" s="117"/>
      <c r="J32" s="33"/>
      <c r="K32" s="118"/>
    </row>
    <row r="33" spans="4:16">
      <c r="D33" s="67"/>
      <c r="E33" s="67"/>
      <c r="F33" s="117"/>
      <c r="G33" s="117"/>
      <c r="H33" s="117"/>
      <c r="I33" s="117"/>
      <c r="J33" s="33"/>
      <c r="K33" s="118"/>
    </row>
    <row r="34" spans="4:16">
      <c r="D34" s="67"/>
      <c r="E34" s="67"/>
      <c r="F34" s="117"/>
      <c r="G34" s="117"/>
      <c r="H34" s="117"/>
      <c r="I34" s="117"/>
      <c r="J34" s="33"/>
      <c r="K34" s="118"/>
    </row>
    <row r="35" spans="4:16" ht="24.75" customHeight="1">
      <c r="D35" s="67"/>
      <c r="E35" s="67"/>
      <c r="F35" s="117"/>
      <c r="G35" s="117"/>
      <c r="H35" s="117"/>
      <c r="I35" s="117"/>
      <c r="J35" s="781"/>
      <c r="K35" s="781"/>
      <c r="L35" s="781"/>
      <c r="M35" s="781"/>
      <c r="N35" s="781"/>
      <c r="O35" s="781"/>
      <c r="P35" s="781"/>
    </row>
    <row r="36" spans="4:16">
      <c r="D36" s="67"/>
      <c r="E36" s="67"/>
      <c r="F36" s="117"/>
      <c r="G36" s="117"/>
      <c r="H36" s="117"/>
      <c r="I36" s="117"/>
      <c r="J36" s="730"/>
      <c r="K36" s="730"/>
      <c r="L36" s="730"/>
      <c r="M36" s="730"/>
      <c r="N36" s="730"/>
      <c r="O36" s="730"/>
      <c r="P36" s="730"/>
    </row>
    <row r="37" spans="4:16">
      <c r="D37" s="67"/>
      <c r="E37" s="67"/>
      <c r="F37" s="117"/>
      <c r="G37" s="117"/>
      <c r="H37" s="117"/>
      <c r="I37" s="117"/>
      <c r="J37" s="33"/>
      <c r="K37" s="118"/>
    </row>
    <row r="38" spans="4:16">
      <c r="D38" s="67"/>
      <c r="E38" s="67"/>
      <c r="F38" s="117"/>
      <c r="G38" s="117"/>
      <c r="H38" s="117"/>
      <c r="I38" s="117"/>
      <c r="J38" s="33"/>
      <c r="K38" s="118"/>
    </row>
    <row r="39" spans="4:16">
      <c r="D39" s="67"/>
      <c r="E39" s="67"/>
      <c r="F39" s="117"/>
      <c r="G39" s="117"/>
      <c r="H39" s="117"/>
      <c r="I39" s="117"/>
      <c r="J39" s="117"/>
      <c r="K39" s="117"/>
    </row>
    <row r="40" spans="4:16">
      <c r="D40" s="67"/>
      <c r="E40" s="67"/>
      <c r="F40" s="117"/>
      <c r="G40" s="117"/>
      <c r="H40" s="117"/>
      <c r="I40" s="117"/>
      <c r="J40" s="117"/>
      <c r="K40" s="117"/>
    </row>
    <row r="41" spans="4:16">
      <c r="D41" s="67"/>
      <c r="E41" s="67"/>
      <c r="F41" s="117"/>
      <c r="G41" s="117"/>
      <c r="H41" s="117"/>
      <c r="I41" s="117"/>
      <c r="J41" s="117"/>
      <c r="K41" s="117"/>
    </row>
    <row r="42" spans="4:16">
      <c r="D42" s="67"/>
      <c r="E42" s="67"/>
      <c r="F42" s="117"/>
      <c r="G42" s="117"/>
      <c r="H42" s="117"/>
      <c r="I42" s="117"/>
      <c r="J42" s="117"/>
      <c r="K42" s="117"/>
    </row>
    <row r="43" spans="4:16">
      <c r="D43" s="67"/>
      <c r="E43" s="67"/>
      <c r="F43" s="117"/>
      <c r="G43" s="117"/>
      <c r="H43" s="117"/>
      <c r="I43" s="117"/>
      <c r="J43" s="117"/>
      <c r="K43" s="117"/>
    </row>
    <row r="44" spans="4:16">
      <c r="D44" s="67"/>
      <c r="E44" s="67"/>
      <c r="F44" s="117"/>
      <c r="G44" s="117"/>
      <c r="H44" s="117"/>
      <c r="I44" s="117"/>
      <c r="J44" s="117"/>
      <c r="K44" s="117"/>
    </row>
    <row r="45" spans="4:16">
      <c r="D45" s="67"/>
      <c r="E45" s="67"/>
      <c r="F45" s="117"/>
      <c r="G45" s="117"/>
      <c r="H45" s="117"/>
      <c r="I45" s="117"/>
      <c r="J45" s="117"/>
      <c r="K45" s="117"/>
    </row>
    <row r="46" spans="4:16">
      <c r="D46" s="67"/>
      <c r="E46" s="67"/>
      <c r="F46" s="117"/>
      <c r="G46" s="117"/>
      <c r="H46" s="117"/>
      <c r="I46" s="117"/>
      <c r="J46" s="117"/>
      <c r="K46" s="117"/>
    </row>
    <row r="47" spans="4:16">
      <c r="D47" s="67"/>
      <c r="E47" s="67"/>
      <c r="F47" s="117"/>
      <c r="G47" s="117"/>
      <c r="H47" s="117"/>
      <c r="I47" s="117"/>
      <c r="J47" s="117"/>
      <c r="K47" s="117"/>
    </row>
    <row r="48" spans="4:16">
      <c r="D48" s="67"/>
      <c r="E48" s="67"/>
      <c r="F48" s="117"/>
      <c r="G48" s="117"/>
      <c r="H48" s="117"/>
      <c r="I48" s="117"/>
      <c r="J48" s="117"/>
      <c r="K48" s="117"/>
    </row>
    <row r="49" spans="2:11">
      <c r="D49" s="67"/>
      <c r="E49" s="67"/>
      <c r="F49" s="117"/>
      <c r="G49" s="117"/>
      <c r="H49" s="117"/>
      <c r="I49" s="117"/>
      <c r="J49" s="117"/>
      <c r="K49" s="117"/>
    </row>
    <row r="50" spans="2:11">
      <c r="D50" s="67"/>
      <c r="E50" s="67"/>
      <c r="F50" s="117"/>
      <c r="G50" s="117"/>
      <c r="H50" s="117"/>
      <c r="I50" s="117"/>
      <c r="J50" s="117"/>
      <c r="K50" s="117"/>
    </row>
    <row r="51" spans="2:11">
      <c r="D51" s="67"/>
      <c r="E51" s="67"/>
      <c r="F51" s="117"/>
      <c r="G51" s="117"/>
      <c r="H51" s="117"/>
      <c r="I51" s="117"/>
      <c r="J51" s="117"/>
      <c r="K51" s="117"/>
    </row>
    <row r="52" spans="2:11">
      <c r="D52" s="67"/>
      <c r="E52" s="67"/>
      <c r="F52" s="117"/>
      <c r="G52" s="117"/>
      <c r="H52" s="117"/>
      <c r="I52" s="117"/>
      <c r="J52" s="117"/>
      <c r="K52" s="117"/>
    </row>
    <row r="53" spans="2:11">
      <c r="D53" s="67"/>
      <c r="E53" s="67"/>
      <c r="F53" s="117"/>
      <c r="G53" s="117"/>
      <c r="H53" s="117"/>
      <c r="I53" s="117"/>
      <c r="J53" s="117"/>
      <c r="K53" s="117"/>
    </row>
    <row r="54" spans="2:11">
      <c r="D54" s="67"/>
      <c r="E54" s="67"/>
      <c r="F54" s="117"/>
      <c r="G54" s="117"/>
      <c r="H54" s="117"/>
      <c r="I54" s="117"/>
      <c r="J54" s="117"/>
      <c r="K54" s="117"/>
    </row>
    <row r="55" spans="2:11">
      <c r="D55" s="67"/>
      <c r="E55" s="67"/>
      <c r="F55" s="117"/>
      <c r="G55" s="117"/>
      <c r="H55" s="117"/>
      <c r="I55" s="117"/>
      <c r="J55" s="117"/>
      <c r="K55" s="117"/>
    </row>
    <row r="56" spans="2:11">
      <c r="D56" s="67"/>
      <c r="E56" s="67"/>
      <c r="F56" s="117"/>
      <c r="G56" s="117"/>
      <c r="H56" s="117"/>
      <c r="I56" s="117"/>
      <c r="J56" s="117"/>
      <c r="K56" s="117"/>
    </row>
    <row r="57" spans="2:11">
      <c r="D57" s="67"/>
      <c r="E57" s="67"/>
      <c r="F57" s="117"/>
      <c r="G57" s="117"/>
      <c r="H57" s="117"/>
      <c r="I57" s="117"/>
      <c r="J57" s="117"/>
      <c r="K57" s="117"/>
    </row>
    <row r="58" spans="2:11">
      <c r="D58" s="67"/>
      <c r="E58" s="67"/>
      <c r="F58" s="117"/>
      <c r="G58" s="117"/>
      <c r="H58" s="117"/>
      <c r="I58" s="117"/>
      <c r="J58" s="117"/>
      <c r="K58" s="117"/>
    </row>
    <row r="59" spans="2:11">
      <c r="D59" s="67"/>
      <c r="E59" s="67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7"/>
      <c r="E60" s="67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7"/>
      <c r="E61" s="67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7"/>
      <c r="E62" s="67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7"/>
      <c r="E63" s="67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7"/>
      <c r="E64" s="67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7"/>
      <c r="E65" s="67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7"/>
      <c r="E66" s="67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7"/>
      <c r="E67" s="67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7"/>
      <c r="E68" s="67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7"/>
      <c r="E69" s="67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7"/>
      <c r="E70" s="67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7"/>
      <c r="E71" s="67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7"/>
      <c r="E72" s="67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7"/>
      <c r="E73" s="67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7"/>
      <c r="E74" s="67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7"/>
      <c r="E75" s="67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7"/>
      <c r="E76" s="67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7"/>
      <c r="E77" s="67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7"/>
      <c r="E78" s="67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7"/>
      <c r="E79" s="67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7"/>
      <c r="E80" s="67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7"/>
      <c r="E81" s="67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7"/>
      <c r="E82" s="67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7"/>
      <c r="E83" s="67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7"/>
      <c r="E84" s="67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7"/>
      <c r="E85" s="67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7"/>
      <c r="E86" s="67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7"/>
      <c r="E87" s="67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7"/>
      <c r="E88" s="67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7"/>
      <c r="E89" s="67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7"/>
      <c r="E90" s="67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7"/>
      <c r="E91" s="67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7"/>
      <c r="E92" s="67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7"/>
      <c r="E93" s="67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7"/>
      <c r="E94" s="67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7"/>
      <c r="E95" s="67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7"/>
      <c r="E96" s="67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7"/>
      <c r="E97" s="67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7"/>
      <c r="E98" s="67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7"/>
      <c r="E99" s="67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7"/>
      <c r="E100" s="67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7"/>
      <c r="E101" s="67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7"/>
      <c r="E102" s="67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7"/>
      <c r="E103" s="67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7"/>
      <c r="E104" s="67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7"/>
      <c r="E105" s="67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7"/>
      <c r="E106" s="67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7"/>
      <c r="E107" s="67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7"/>
      <c r="E108" s="67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7"/>
      <c r="E109" s="67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7"/>
      <c r="E110" s="67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7"/>
      <c r="E111" s="67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7"/>
      <c r="E112" s="67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7"/>
      <c r="E113" s="67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7"/>
      <c r="E114" s="67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7"/>
      <c r="E115" s="67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7"/>
      <c r="E116" s="67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7"/>
      <c r="E117" s="67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7"/>
      <c r="E118" s="67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7"/>
      <c r="E119" s="67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7"/>
      <c r="E120" s="67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7"/>
      <c r="E121" s="67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7"/>
      <c r="E122" s="67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7"/>
      <c r="E123" s="67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7"/>
      <c r="E124" s="67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7"/>
      <c r="E125" s="67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7"/>
      <c r="E126" s="67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7"/>
      <c r="E127" s="67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7"/>
      <c r="E128" s="67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7"/>
      <c r="E129" s="67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7"/>
      <c r="E130" s="67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7"/>
      <c r="E131" s="67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7"/>
      <c r="E132" s="67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7"/>
      <c r="E133" s="67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7"/>
      <c r="E134" s="67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7"/>
      <c r="E135" s="67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7"/>
      <c r="E136" s="67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7"/>
      <c r="E137" s="67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7"/>
      <c r="E138" s="67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7"/>
      <c r="E139" s="67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7"/>
      <c r="E140" s="67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7"/>
      <c r="E141" s="67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7"/>
      <c r="E142" s="67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7"/>
      <c r="E143" s="67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7"/>
      <c r="E144" s="67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7"/>
      <c r="E145" s="67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7"/>
      <c r="E146" s="67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7"/>
      <c r="E147" s="67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7"/>
      <c r="E148" s="67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7"/>
      <c r="E149" s="67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7"/>
      <c r="E150" s="67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7"/>
      <c r="E151" s="67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7"/>
      <c r="E152" s="67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7"/>
      <c r="E153" s="67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7"/>
      <c r="E154" s="67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7"/>
      <c r="E155" s="67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7"/>
      <c r="E156" s="67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7"/>
      <c r="E157" s="67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7"/>
      <c r="E158" s="67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7"/>
      <c r="E159" s="67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7"/>
      <c r="E160" s="67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7"/>
      <c r="E161" s="67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7"/>
      <c r="E162" s="67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7"/>
      <c r="E163" s="67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7"/>
      <c r="E164" s="67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7"/>
      <c r="E165" s="67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7"/>
      <c r="E166" s="67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7"/>
      <c r="E167" s="67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7"/>
      <c r="E168" s="67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7"/>
      <c r="E169" s="67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7"/>
      <c r="E170" s="67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7"/>
      <c r="E171" s="67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7"/>
      <c r="E172" s="67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7"/>
      <c r="E173" s="67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7"/>
      <c r="E174" s="67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7"/>
      <c r="E175" s="67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7"/>
      <c r="E176" s="67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7"/>
      <c r="E177" s="67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7"/>
      <c r="E178" s="67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7"/>
      <c r="E179" s="67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7"/>
      <c r="E180" s="67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7"/>
      <c r="E181" s="67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7"/>
      <c r="E182" s="67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7"/>
      <c r="E183" s="67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7"/>
      <c r="E184" s="67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7"/>
      <c r="E185" s="67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7"/>
      <c r="E186" s="67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7"/>
      <c r="E187" s="67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7"/>
      <c r="E188" s="67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7"/>
      <c r="E189" s="67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7"/>
      <c r="E190" s="67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7"/>
      <c r="E191" s="67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7"/>
      <c r="E192" s="67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7"/>
      <c r="E193" s="67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7"/>
      <c r="E194" s="67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7"/>
      <c r="E195" s="67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7"/>
      <c r="E196" s="67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7"/>
      <c r="E197" s="67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7"/>
      <c r="E198" s="67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7"/>
      <c r="E199" s="67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7"/>
      <c r="E200" s="67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7"/>
      <c r="E201" s="67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7"/>
      <c r="E202" s="67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7"/>
      <c r="E203" s="67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7"/>
      <c r="E204" s="67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7"/>
      <c r="E205" s="67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7"/>
      <c r="E206" s="67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7"/>
      <c r="E207" s="67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7"/>
      <c r="E208" s="67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7"/>
      <c r="E209" s="67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7"/>
      <c r="E210" s="67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7"/>
      <c r="E211" s="67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7"/>
      <c r="E212" s="67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7"/>
      <c r="E213" s="67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7"/>
      <c r="E214" s="67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7"/>
      <c r="E215" s="67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7"/>
      <c r="E216" s="67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7"/>
      <c r="E217" s="67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7"/>
      <c r="E218" s="67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7"/>
      <c r="E219" s="67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7"/>
      <c r="E220" s="67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7"/>
      <c r="E221" s="67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7"/>
      <c r="E222" s="67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7"/>
      <c r="E223" s="67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7"/>
      <c r="E224" s="67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7"/>
      <c r="E225" s="67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7"/>
      <c r="E226" s="67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7"/>
      <c r="E227" s="67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7"/>
      <c r="E228" s="67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7"/>
      <c r="E229" s="67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7"/>
      <c r="E230" s="67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7"/>
      <c r="E231" s="67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7"/>
      <c r="E232" s="67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7"/>
      <c r="E233" s="67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7"/>
      <c r="E234" s="67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7"/>
      <c r="E235" s="67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7"/>
      <c r="E236" s="67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7"/>
      <c r="E237" s="67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7"/>
      <c r="E238" s="67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7"/>
      <c r="E239" s="67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7"/>
      <c r="E240" s="67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7"/>
      <c r="E241" s="67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7"/>
      <c r="E242" s="67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7"/>
      <c r="E243" s="67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7"/>
      <c r="E244" s="67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7"/>
      <c r="E245" s="67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7"/>
      <c r="E246" s="67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7"/>
      <c r="E247" s="67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7"/>
      <c r="E248" s="67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7"/>
      <c r="E249" s="67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7"/>
      <c r="E250" s="67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7"/>
      <c r="E251" s="67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7"/>
      <c r="E252" s="67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7"/>
      <c r="E253" s="67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7"/>
      <c r="E254" s="67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7"/>
      <c r="E255" s="67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7"/>
      <c r="E256" s="67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7"/>
      <c r="E257" s="67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7"/>
      <c r="E258" s="67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7"/>
      <c r="E259" s="67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7"/>
      <c r="E260" s="67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7"/>
      <c r="E261" s="67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7"/>
      <c r="E262" s="67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7"/>
      <c r="E263" s="67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7"/>
      <c r="E264" s="67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7"/>
      <c r="E265" s="67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7"/>
      <c r="E266" s="67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7"/>
      <c r="E267" s="67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7"/>
      <c r="E268" s="67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7"/>
      <c r="E269" s="67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7"/>
      <c r="E270" s="67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7"/>
      <c r="E271" s="67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7"/>
      <c r="E272" s="67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7"/>
      <c r="E273" s="67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7"/>
      <c r="E274" s="67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7"/>
      <c r="E275" s="67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7"/>
      <c r="E276" s="67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7"/>
      <c r="E277" s="67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7"/>
      <c r="E278" s="67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7"/>
      <c r="E279" s="67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7"/>
      <c r="E280" s="67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7"/>
      <c r="E281" s="67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7"/>
      <c r="E282" s="67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7"/>
      <c r="E283" s="67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7"/>
      <c r="E284" s="67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7"/>
      <c r="E285" s="67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7"/>
      <c r="E286" s="67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7"/>
      <c r="E287" s="67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7"/>
      <c r="E288" s="67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7"/>
      <c r="E289" s="67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7"/>
      <c r="E290" s="67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7"/>
      <c r="E291" s="67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7"/>
      <c r="E292" s="67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7"/>
      <c r="E293" s="67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7"/>
      <c r="E294" s="67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7"/>
      <c r="E295" s="67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7"/>
      <c r="E296" s="67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7"/>
      <c r="E297" s="67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7"/>
      <c r="E298" s="67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7"/>
      <c r="E299" s="67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7"/>
      <c r="E300" s="67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7"/>
      <c r="E301" s="67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7"/>
      <c r="E302" s="67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7"/>
      <c r="E303" s="67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7"/>
      <c r="E304" s="67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7"/>
      <c r="E305" s="67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7"/>
      <c r="E306" s="67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7"/>
      <c r="E307" s="67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7"/>
      <c r="E308" s="67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7"/>
      <c r="E309" s="67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7"/>
      <c r="E310" s="67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7"/>
      <c r="E311" s="67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7"/>
      <c r="E312" s="67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7"/>
      <c r="E313" s="67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7"/>
      <c r="E314" s="67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7"/>
      <c r="E315" s="67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7"/>
      <c r="E316" s="67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7"/>
      <c r="E317" s="67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7"/>
      <c r="E318" s="67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7"/>
      <c r="E319" s="67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7"/>
      <c r="E320" s="67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7"/>
      <c r="E321" s="67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7"/>
      <c r="E322" s="67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7"/>
      <c r="E323" s="67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7"/>
      <c r="E324" s="67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7"/>
      <c r="E325" s="67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7"/>
      <c r="E326" s="67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7"/>
      <c r="E327" s="67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7"/>
      <c r="E328" s="67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7"/>
      <c r="E329" s="67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7"/>
      <c r="E330" s="67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7"/>
      <c r="E331" s="67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7"/>
      <c r="E332" s="67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7"/>
      <c r="E333" s="67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7"/>
      <c r="E334" s="67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7"/>
      <c r="E335" s="67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7"/>
      <c r="E336" s="67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7"/>
      <c r="E337" s="67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7"/>
      <c r="E338" s="67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7"/>
      <c r="E339" s="67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7"/>
      <c r="E340" s="67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7"/>
      <c r="E341" s="67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7"/>
      <c r="E342" s="67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7"/>
      <c r="E343" s="67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7"/>
      <c r="E344" s="67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7"/>
      <c r="E345" s="67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7"/>
      <c r="E346" s="67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7"/>
      <c r="E347" s="67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7"/>
      <c r="E348" s="67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7"/>
      <c r="E349" s="67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7"/>
      <c r="E350" s="67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7"/>
      <c r="E351" s="67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7"/>
      <c r="E352" s="67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7"/>
      <c r="E353" s="67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7"/>
      <c r="E354" s="67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7"/>
      <c r="E355" s="67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7"/>
      <c r="E356" s="67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7"/>
      <c r="E357" s="67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7"/>
      <c r="E358" s="67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7"/>
      <c r="E359" s="67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7"/>
      <c r="E360" s="67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7"/>
      <c r="E361" s="67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7"/>
      <c r="E362" s="67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7"/>
      <c r="E363" s="67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7"/>
      <c r="E364" s="67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7"/>
      <c r="E365" s="67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7"/>
      <c r="E366" s="67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7"/>
      <c r="E367" s="67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7"/>
      <c r="E368" s="67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7"/>
      <c r="E369" s="67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7"/>
      <c r="E370" s="67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7"/>
      <c r="E371" s="67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7"/>
      <c r="E372" s="67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7"/>
      <c r="E373" s="67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7"/>
      <c r="E374" s="67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7"/>
      <c r="E375" s="67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7"/>
      <c r="E376" s="67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7"/>
      <c r="E377" s="67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7"/>
      <c r="E378" s="67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7"/>
      <c r="E379" s="67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7"/>
      <c r="E380" s="67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7"/>
      <c r="E381" s="67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7"/>
      <c r="E382" s="67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7"/>
      <c r="E383" s="67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7"/>
      <c r="E384" s="67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7"/>
      <c r="E385" s="67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7"/>
      <c r="E386" s="67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7"/>
      <c r="E387" s="67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7"/>
      <c r="E388" s="67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7"/>
      <c r="E389" s="67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7"/>
      <c r="E390" s="67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7"/>
      <c r="E391" s="67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7"/>
      <c r="E392" s="67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7"/>
      <c r="E393" s="67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7"/>
      <c r="E394" s="67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7"/>
      <c r="E395" s="67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7"/>
      <c r="E396" s="67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7"/>
      <c r="E397" s="67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7"/>
      <c r="E398" s="67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7"/>
      <c r="E399" s="67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7"/>
      <c r="E400" s="67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7"/>
      <c r="E401" s="67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7"/>
      <c r="E402" s="67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7"/>
      <c r="E403" s="67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7"/>
      <c r="E404" s="67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7"/>
      <c r="E405" s="67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7"/>
      <c r="E406" s="67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7"/>
      <c r="E407" s="67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7"/>
      <c r="E408" s="67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7"/>
      <c r="E409" s="67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7"/>
      <c r="E410" s="67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7"/>
      <c r="E411" s="67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7"/>
      <c r="E412" s="67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7"/>
      <c r="E413" s="67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7"/>
      <c r="E414" s="67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7"/>
      <c r="E415" s="67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7"/>
      <c r="E416" s="67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7"/>
      <c r="E417" s="67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7"/>
      <c r="E418" s="67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7"/>
      <c r="E419" s="67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7"/>
      <c r="E420" s="67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7"/>
      <c r="E421" s="67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7"/>
      <c r="E422" s="67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7"/>
      <c r="E423" s="67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7"/>
      <c r="E424" s="67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7"/>
      <c r="E425" s="67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7"/>
      <c r="E426" s="67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7"/>
      <c r="E427" s="67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7"/>
      <c r="E428" s="67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7"/>
      <c r="E429" s="67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7"/>
      <c r="E430" s="67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7"/>
      <c r="E431" s="67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7"/>
      <c r="E432" s="67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7"/>
      <c r="E433" s="67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7"/>
      <c r="E434" s="67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7"/>
      <c r="E435" s="67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7"/>
      <c r="E436" s="67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7"/>
      <c r="E437" s="67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7"/>
      <c r="E438" s="67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7"/>
      <c r="E439" s="67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7"/>
      <c r="E440" s="67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7"/>
      <c r="E441" s="67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7"/>
      <c r="E442" s="67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7"/>
      <c r="E443" s="67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7"/>
      <c r="E444" s="67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7"/>
      <c r="E445" s="67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7"/>
      <c r="E446" s="67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7"/>
      <c r="E447" s="67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7"/>
      <c r="E448" s="67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7"/>
      <c r="E449" s="67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7"/>
      <c r="E450" s="67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7"/>
      <c r="E451" s="67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7"/>
      <c r="E452" s="67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7"/>
      <c r="E453" s="67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7"/>
      <c r="E454" s="67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7"/>
      <c r="E455" s="67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7"/>
      <c r="E456" s="67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7"/>
      <c r="E457" s="67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7"/>
      <c r="E458" s="67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7"/>
      <c r="E459" s="67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7"/>
      <c r="E460" s="67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7"/>
      <c r="E461" s="67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7"/>
      <c r="E462" s="67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7"/>
      <c r="E463" s="67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7"/>
      <c r="E464" s="67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7"/>
      <c r="E465" s="67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7"/>
      <c r="E466" s="67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7"/>
      <c r="E467" s="67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7"/>
      <c r="E468" s="67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7"/>
      <c r="E469" s="67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7"/>
      <c r="E470" s="67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7"/>
      <c r="E471" s="67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7"/>
      <c r="E472" s="67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7"/>
      <c r="E473" s="67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7"/>
      <c r="E474" s="67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7"/>
      <c r="E475" s="67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7"/>
      <c r="E476" s="67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7"/>
      <c r="E477" s="67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7"/>
      <c r="E478" s="67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7"/>
      <c r="E479" s="67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7"/>
      <c r="E480" s="67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7"/>
      <c r="E481" s="67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7"/>
      <c r="E482" s="67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7"/>
      <c r="E483" s="67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7"/>
      <c r="E484" s="67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7"/>
      <c r="E485" s="67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7"/>
      <c r="E486" s="67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7"/>
      <c r="E487" s="67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7"/>
      <c r="E488" s="67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7"/>
      <c r="E489" s="67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7"/>
      <c r="E490" s="67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7"/>
      <c r="E491" s="67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7"/>
      <c r="E492" s="67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7"/>
      <c r="E493" s="67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7"/>
      <c r="E494" s="67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7"/>
      <c r="E495" s="67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7"/>
      <c r="E496" s="67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7"/>
      <c r="E497" s="67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7"/>
      <c r="E498" s="67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7"/>
      <c r="E499" s="67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7"/>
      <c r="E500" s="67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7"/>
      <c r="E501" s="67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7"/>
      <c r="E502" s="67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7"/>
      <c r="E503" s="67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7"/>
      <c r="E504" s="67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7"/>
      <c r="E505" s="67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7"/>
      <c r="E506" s="67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7"/>
      <c r="E507" s="67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7"/>
      <c r="E508" s="67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7"/>
      <c r="E509" s="67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7"/>
      <c r="E510" s="67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7"/>
      <c r="E511" s="67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7"/>
      <c r="E512" s="67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7"/>
      <c r="E513" s="67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7"/>
      <c r="E514" s="67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7"/>
      <c r="E515" s="67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7"/>
      <c r="E516" s="67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7"/>
      <c r="E517" s="67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7"/>
      <c r="E518" s="67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7"/>
      <c r="E519" s="67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7"/>
      <c r="E520" s="67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7"/>
      <c r="E521" s="67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7"/>
      <c r="E522" s="67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7"/>
      <c r="E523" s="67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7"/>
      <c r="E524" s="67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7"/>
      <c r="E525" s="67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7"/>
      <c r="E526" s="67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7"/>
      <c r="E527" s="67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7"/>
      <c r="E528" s="67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7"/>
      <c r="E529" s="67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7"/>
      <c r="E530" s="67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7"/>
      <c r="E531" s="67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7"/>
      <c r="E532" s="67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7"/>
      <c r="E533" s="67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7"/>
      <c r="E534" s="67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7"/>
      <c r="E535" s="67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7"/>
      <c r="E536" s="67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7"/>
      <c r="E537" s="67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7"/>
      <c r="E538" s="67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7"/>
      <c r="E539" s="67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7"/>
      <c r="E540" s="67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7"/>
      <c r="E541" s="67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7"/>
      <c r="E542" s="67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7"/>
      <c r="E543" s="67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7"/>
      <c r="E544" s="67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7"/>
      <c r="E545" s="67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7"/>
      <c r="E546" s="67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7"/>
      <c r="E547" s="67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7"/>
      <c r="E548" s="67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7"/>
      <c r="E549" s="67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7"/>
      <c r="E550" s="67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7"/>
      <c r="E551" s="67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7"/>
      <c r="E552" s="67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7"/>
      <c r="E553" s="67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7"/>
      <c r="E554" s="67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7"/>
      <c r="E555" s="67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7"/>
      <c r="E556" s="67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7"/>
      <c r="E557" s="67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7"/>
      <c r="E558" s="67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7"/>
      <c r="E559" s="67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7"/>
      <c r="E560" s="67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7"/>
      <c r="E561" s="67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7"/>
      <c r="E562" s="67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7"/>
      <c r="E563" s="67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7"/>
      <c r="E564" s="67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7"/>
      <c r="E565" s="67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7"/>
      <c r="E566" s="67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7"/>
      <c r="E567" s="67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7"/>
      <c r="E568" s="67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7"/>
      <c r="E569" s="67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7"/>
      <c r="E570" s="67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7"/>
      <c r="E571" s="67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7"/>
      <c r="E572" s="67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7"/>
      <c r="E573" s="67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7"/>
      <c r="E574" s="67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7"/>
      <c r="E575" s="67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7"/>
      <c r="E576" s="67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7"/>
      <c r="E577" s="67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7"/>
      <c r="E578" s="67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7"/>
      <c r="E579" s="67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7"/>
      <c r="E580" s="67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7"/>
      <c r="E581" s="67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7"/>
      <c r="E582" s="67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7"/>
      <c r="E583" s="67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7"/>
      <c r="E584" s="67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7"/>
      <c r="E585" s="67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7"/>
      <c r="E586" s="67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7"/>
      <c r="E587" s="67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7"/>
      <c r="E588" s="67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7"/>
      <c r="E589" s="67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7"/>
      <c r="E590" s="67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7"/>
      <c r="E591" s="67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7"/>
      <c r="E592" s="67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7"/>
      <c r="E593" s="67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7"/>
      <c r="E594" s="67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7"/>
      <c r="E595" s="67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7"/>
      <c r="E596" s="67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7"/>
      <c r="E597" s="67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7"/>
      <c r="E598" s="67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7"/>
      <c r="E599" s="67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7"/>
      <c r="E600" s="67"/>
      <c r="F600" s="67"/>
      <c r="G600" s="67"/>
      <c r="H600" s="67"/>
      <c r="I600" s="67"/>
      <c r="J600" s="67"/>
      <c r="K600" s="67"/>
    </row>
    <row r="601" spans="2:11">
      <c r="B601" s="33"/>
      <c r="C601" s="118"/>
      <c r="D601" s="67"/>
      <c r="E601" s="67"/>
      <c r="F601" s="67"/>
      <c r="G601" s="67"/>
      <c r="H601" s="67"/>
      <c r="I601" s="67"/>
      <c r="J601" s="67"/>
      <c r="K601" s="67"/>
    </row>
    <row r="602" spans="2:11">
      <c r="B602" s="33"/>
      <c r="C602" s="118"/>
      <c r="D602" s="67"/>
      <c r="E602" s="67"/>
      <c r="F602" s="67"/>
      <c r="G602" s="67"/>
      <c r="H602" s="67"/>
      <c r="I602" s="67"/>
      <c r="J602" s="67"/>
      <c r="K602" s="67"/>
    </row>
    <row r="603" spans="2:11">
      <c r="B603" s="33"/>
      <c r="C603" s="118"/>
      <c r="D603" s="67"/>
      <c r="E603" s="67"/>
      <c r="F603" s="67"/>
      <c r="G603" s="67"/>
      <c r="H603" s="67"/>
      <c r="I603" s="67"/>
      <c r="J603" s="67"/>
      <c r="K603" s="67"/>
    </row>
    <row r="604" spans="2:11">
      <c r="B604" s="33"/>
      <c r="C604" s="118"/>
      <c r="D604" s="67"/>
      <c r="E604" s="67"/>
      <c r="F604" s="67"/>
      <c r="G604" s="67"/>
      <c r="H604" s="67"/>
      <c r="I604" s="67"/>
      <c r="J604" s="67"/>
      <c r="K604" s="67"/>
    </row>
    <row r="605" spans="2:11">
      <c r="B605" s="33"/>
      <c r="C605" s="118"/>
      <c r="D605" s="67"/>
      <c r="E605" s="67"/>
      <c r="F605" s="67"/>
      <c r="G605" s="67"/>
      <c r="H605" s="67"/>
      <c r="I605" s="67"/>
      <c r="J605" s="67"/>
      <c r="K605" s="67"/>
    </row>
    <row r="606" spans="2:11">
      <c r="B606" s="33"/>
      <c r="C606" s="118"/>
      <c r="D606" s="67"/>
      <c r="E606" s="67"/>
      <c r="F606" s="67"/>
      <c r="G606" s="67"/>
      <c r="H606" s="67"/>
      <c r="I606" s="67"/>
      <c r="J606" s="67"/>
      <c r="K606" s="67"/>
    </row>
    <row r="607" spans="2:11">
      <c r="B607" s="33"/>
      <c r="C607" s="118"/>
      <c r="D607" s="67"/>
      <c r="E607" s="67"/>
      <c r="F607" s="67"/>
      <c r="G607" s="67"/>
      <c r="H607" s="67"/>
      <c r="I607" s="67"/>
      <c r="J607" s="67"/>
      <c r="K607" s="67"/>
    </row>
    <row r="608" spans="2:11">
      <c r="B608" s="33"/>
      <c r="C608" s="118"/>
      <c r="D608" s="67"/>
      <c r="E608" s="67"/>
      <c r="F608" s="67"/>
      <c r="G608" s="67"/>
      <c r="H608" s="67"/>
      <c r="I608" s="67"/>
      <c r="J608" s="67"/>
      <c r="K608" s="67"/>
    </row>
    <row r="609" spans="2:11">
      <c r="B609" s="33"/>
      <c r="C609" s="118"/>
      <c r="D609" s="67"/>
      <c r="E609" s="67"/>
      <c r="F609" s="67"/>
      <c r="G609" s="67"/>
      <c r="H609" s="67"/>
      <c r="I609" s="67"/>
      <c r="J609" s="67"/>
      <c r="K609" s="67"/>
    </row>
    <row r="610" spans="2:11">
      <c r="B610" s="33"/>
      <c r="C610" s="118"/>
      <c r="D610" s="67"/>
      <c r="E610" s="67"/>
      <c r="F610" s="67"/>
      <c r="G610" s="67"/>
      <c r="H610" s="67"/>
      <c r="I610" s="67"/>
      <c r="J610" s="67"/>
      <c r="K610" s="67"/>
    </row>
    <row r="611" spans="2:11">
      <c r="B611" s="33"/>
      <c r="C611" s="118"/>
      <c r="D611" s="67"/>
      <c r="E611" s="67"/>
      <c r="F611" s="67"/>
      <c r="G611" s="67"/>
      <c r="H611" s="67"/>
      <c r="I611" s="67"/>
      <c r="J611" s="67"/>
      <c r="K611" s="67"/>
    </row>
    <row r="612" spans="2:11">
      <c r="B612" s="33"/>
      <c r="C612" s="118"/>
      <c r="D612" s="67"/>
      <c r="E612" s="67"/>
      <c r="F612" s="67"/>
      <c r="G612" s="67"/>
      <c r="H612" s="67"/>
      <c r="I612" s="67"/>
      <c r="J612" s="67"/>
      <c r="K612" s="67"/>
    </row>
    <row r="613" spans="2:11">
      <c r="B613" s="33"/>
      <c r="C613" s="118"/>
      <c r="D613" s="67"/>
      <c r="E613" s="67"/>
      <c r="F613" s="67"/>
      <c r="G613" s="67"/>
      <c r="H613" s="67"/>
      <c r="I613" s="67"/>
      <c r="J613" s="67"/>
      <c r="K613" s="67"/>
    </row>
    <row r="614" spans="2:11">
      <c r="B614" s="33"/>
      <c r="C614" s="118"/>
      <c r="D614" s="67"/>
      <c r="E614" s="67"/>
      <c r="F614" s="67"/>
      <c r="G614" s="67"/>
      <c r="H614" s="67"/>
      <c r="I614" s="67"/>
      <c r="J614" s="67"/>
      <c r="K614" s="67"/>
    </row>
    <row r="615" spans="2:11">
      <c r="B615" s="33"/>
      <c r="C615" s="118"/>
      <c r="D615" s="67"/>
      <c r="E615" s="67"/>
      <c r="F615" s="67"/>
      <c r="G615" s="67"/>
      <c r="H615" s="67"/>
      <c r="I615" s="67"/>
      <c r="J615" s="67"/>
      <c r="K615" s="67"/>
    </row>
    <row r="616" spans="2:11">
      <c r="B616" s="33"/>
      <c r="C616" s="118"/>
      <c r="D616" s="67"/>
      <c r="E616" s="67"/>
      <c r="F616" s="67"/>
      <c r="G616" s="67"/>
      <c r="H616" s="67"/>
      <c r="I616" s="67"/>
      <c r="J616" s="67"/>
      <c r="K616" s="67"/>
    </row>
    <row r="617" spans="2:11">
      <c r="B617" s="33"/>
      <c r="C617" s="118"/>
      <c r="D617" s="67"/>
      <c r="E617" s="67"/>
      <c r="F617" s="67"/>
      <c r="G617" s="67"/>
      <c r="H617" s="67"/>
      <c r="I617" s="67"/>
      <c r="J617" s="67"/>
      <c r="K617" s="67"/>
    </row>
    <row r="618" spans="2:11">
      <c r="B618" s="33"/>
      <c r="C618" s="118"/>
      <c r="D618" s="67"/>
      <c r="E618" s="67"/>
      <c r="F618" s="67"/>
      <c r="G618" s="67"/>
      <c r="H618" s="67"/>
      <c r="I618" s="67"/>
      <c r="J618" s="67"/>
      <c r="K618" s="67"/>
    </row>
    <row r="619" spans="2:11">
      <c r="B619" s="33"/>
      <c r="C619" s="118"/>
      <c r="D619" s="67"/>
      <c r="E619" s="67"/>
      <c r="F619" s="67"/>
      <c r="G619" s="67"/>
      <c r="H619" s="67"/>
      <c r="I619" s="67"/>
      <c r="J619" s="67"/>
      <c r="K619" s="67"/>
    </row>
    <row r="620" spans="2:11">
      <c r="B620" s="33"/>
      <c r="C620" s="118"/>
      <c r="D620" s="67"/>
      <c r="E620" s="67"/>
      <c r="F620" s="67"/>
      <c r="G620" s="67"/>
      <c r="H620" s="67"/>
      <c r="I620" s="67"/>
      <c r="J620" s="67"/>
      <c r="K620" s="67"/>
    </row>
    <row r="621" spans="2:11">
      <c r="B621" s="33"/>
      <c r="C621" s="118"/>
      <c r="D621" s="67"/>
      <c r="E621" s="67"/>
      <c r="F621" s="67"/>
      <c r="G621" s="67"/>
      <c r="H621" s="67"/>
      <c r="I621" s="67"/>
      <c r="J621" s="67"/>
      <c r="K621" s="67"/>
    </row>
    <row r="622" spans="2:11">
      <c r="B622" s="33"/>
      <c r="C622" s="118"/>
      <c r="D622" s="67"/>
      <c r="E622" s="67"/>
      <c r="F622" s="67"/>
      <c r="G622" s="67"/>
      <c r="H622" s="67"/>
      <c r="I622" s="67"/>
      <c r="J622" s="67"/>
      <c r="K622" s="67"/>
    </row>
    <row r="623" spans="2:11">
      <c r="B623" s="33"/>
      <c r="C623" s="118"/>
      <c r="D623" s="67"/>
      <c r="E623" s="67"/>
      <c r="F623" s="67"/>
      <c r="G623" s="67"/>
      <c r="H623" s="67"/>
      <c r="I623" s="67"/>
      <c r="J623" s="67"/>
      <c r="K623" s="67"/>
    </row>
    <row r="624" spans="2:11">
      <c r="B624" s="33"/>
      <c r="C624" s="118"/>
      <c r="D624" s="67"/>
      <c r="E624" s="67"/>
      <c r="F624" s="67"/>
      <c r="G624" s="67"/>
      <c r="H624" s="67"/>
      <c r="I624" s="67"/>
      <c r="J624" s="67"/>
      <c r="K624" s="67"/>
    </row>
    <row r="625" spans="2:11">
      <c r="B625" s="33"/>
      <c r="C625" s="118"/>
      <c r="D625" s="67"/>
      <c r="E625" s="67"/>
      <c r="F625" s="67"/>
      <c r="G625" s="67"/>
      <c r="H625" s="67"/>
      <c r="I625" s="67"/>
      <c r="J625" s="67"/>
      <c r="K625" s="67"/>
    </row>
    <row r="626" spans="2:11">
      <c r="B626" s="33"/>
      <c r="C626" s="118"/>
      <c r="D626" s="67"/>
      <c r="E626" s="67"/>
      <c r="F626" s="67"/>
      <c r="G626" s="67"/>
      <c r="H626" s="67"/>
      <c r="I626" s="67"/>
      <c r="J626" s="67"/>
      <c r="K626" s="67"/>
    </row>
    <row r="627" spans="2:11">
      <c r="B627" s="33"/>
      <c r="C627" s="118"/>
      <c r="D627" s="67"/>
      <c r="E627" s="67"/>
      <c r="F627" s="67"/>
      <c r="G627" s="67"/>
      <c r="H627" s="67"/>
      <c r="I627" s="67"/>
      <c r="J627" s="67"/>
      <c r="K627" s="67"/>
    </row>
    <row r="628" spans="2:11">
      <c r="B628" s="33"/>
      <c r="C628" s="118"/>
      <c r="D628" s="67"/>
      <c r="E628" s="67"/>
      <c r="F628" s="67"/>
      <c r="G628" s="67"/>
      <c r="H628" s="67"/>
      <c r="I628" s="67"/>
      <c r="J628" s="67"/>
      <c r="K628" s="67"/>
    </row>
    <row r="629" spans="2:11">
      <c r="B629" s="33"/>
      <c r="C629" s="118"/>
      <c r="D629" s="67"/>
      <c r="E629" s="67"/>
      <c r="F629" s="67"/>
      <c r="G629" s="67"/>
      <c r="H629" s="67"/>
      <c r="I629" s="67"/>
      <c r="J629" s="67"/>
      <c r="K629" s="67"/>
    </row>
    <row r="630" spans="2:11">
      <c r="B630" s="33"/>
      <c r="C630" s="118"/>
      <c r="D630" s="67"/>
      <c r="E630" s="67"/>
      <c r="F630" s="67"/>
      <c r="G630" s="67"/>
      <c r="H630" s="67"/>
      <c r="I630" s="67"/>
      <c r="J630" s="67"/>
      <c r="K630" s="67"/>
    </row>
    <row r="631" spans="2:11">
      <c r="B631" s="33"/>
      <c r="C631" s="118"/>
      <c r="D631" s="67"/>
      <c r="E631" s="67"/>
      <c r="F631" s="67"/>
      <c r="G631" s="67"/>
      <c r="H631" s="67"/>
      <c r="I631" s="67"/>
      <c r="J631" s="67"/>
      <c r="K631" s="67"/>
    </row>
    <row r="632" spans="2:11">
      <c r="B632" s="33"/>
      <c r="C632" s="118"/>
      <c r="D632" s="67"/>
      <c r="E632" s="67"/>
      <c r="F632" s="67"/>
      <c r="G632" s="67"/>
      <c r="H632" s="67"/>
      <c r="I632" s="67"/>
      <c r="J632" s="67"/>
      <c r="K632" s="67"/>
    </row>
    <row r="633" spans="2:11">
      <c r="B633" s="33"/>
      <c r="C633" s="118"/>
      <c r="D633" s="67"/>
      <c r="E633" s="67"/>
      <c r="F633" s="67"/>
      <c r="G633" s="67"/>
      <c r="H633" s="67"/>
      <c r="I633" s="67"/>
      <c r="J633" s="67"/>
      <c r="K633" s="67"/>
    </row>
    <row r="634" spans="2:11">
      <c r="B634" s="33"/>
      <c r="C634" s="118"/>
      <c r="D634" s="67"/>
      <c r="E634" s="67"/>
      <c r="F634" s="67"/>
      <c r="G634" s="67"/>
      <c r="H634" s="67"/>
      <c r="I634" s="67"/>
      <c r="J634" s="67"/>
      <c r="K634" s="67"/>
    </row>
    <row r="635" spans="2:11">
      <c r="B635" s="33"/>
      <c r="C635" s="118"/>
      <c r="D635" s="67"/>
      <c r="E635" s="67"/>
      <c r="F635" s="67"/>
      <c r="G635" s="67"/>
      <c r="H635" s="67"/>
      <c r="I635" s="67"/>
      <c r="J635" s="67"/>
      <c r="K635" s="67"/>
    </row>
    <row r="636" spans="2:11">
      <c r="B636" s="33"/>
      <c r="C636" s="118"/>
      <c r="D636" s="67"/>
      <c r="E636" s="67"/>
      <c r="F636" s="67"/>
      <c r="G636" s="67"/>
      <c r="H636" s="67"/>
      <c r="I636" s="67"/>
      <c r="J636" s="67"/>
      <c r="K636" s="67"/>
    </row>
    <row r="637" spans="2:11">
      <c r="B637" s="33"/>
      <c r="C637" s="118"/>
      <c r="D637" s="67"/>
      <c r="E637" s="67"/>
      <c r="F637" s="67"/>
      <c r="G637" s="67"/>
      <c r="H637" s="67"/>
      <c r="I637" s="67"/>
      <c r="J637" s="67"/>
      <c r="K637" s="67"/>
    </row>
    <row r="638" spans="2:11">
      <c r="B638" s="33"/>
      <c r="C638" s="118"/>
      <c r="D638" s="67"/>
      <c r="E638" s="67"/>
      <c r="F638" s="67"/>
      <c r="G638" s="67"/>
      <c r="H638" s="67"/>
      <c r="I638" s="67"/>
      <c r="J638" s="67"/>
      <c r="K638" s="67"/>
    </row>
    <row r="639" spans="2:11">
      <c r="B639" s="33"/>
      <c r="C639" s="118"/>
      <c r="D639" s="67"/>
      <c r="E639" s="67"/>
      <c r="F639" s="67"/>
      <c r="G639" s="67"/>
      <c r="H639" s="67"/>
      <c r="I639" s="67"/>
      <c r="J639" s="67"/>
      <c r="K639" s="67"/>
    </row>
    <row r="640" spans="2:11">
      <c r="B640" s="33"/>
      <c r="C640" s="118"/>
      <c r="D640" s="67"/>
      <c r="E640" s="67"/>
      <c r="F640" s="67"/>
      <c r="G640" s="67"/>
      <c r="H640" s="67"/>
      <c r="I640" s="67"/>
      <c r="J640" s="67"/>
      <c r="K640" s="67"/>
    </row>
    <row r="641" spans="2:11">
      <c r="B641" s="33"/>
      <c r="C641" s="118"/>
      <c r="D641" s="67"/>
      <c r="E641" s="67"/>
      <c r="F641" s="67"/>
      <c r="G641" s="67"/>
      <c r="H641" s="67"/>
      <c r="I641" s="67"/>
      <c r="J641" s="67"/>
      <c r="K641" s="67"/>
    </row>
    <row r="642" spans="2:11">
      <c r="B642" s="33"/>
      <c r="C642" s="118"/>
      <c r="D642" s="67"/>
      <c r="E642" s="67"/>
      <c r="F642" s="67"/>
      <c r="G642" s="67"/>
      <c r="H642" s="67"/>
      <c r="I642" s="67"/>
      <c r="J642" s="67"/>
      <c r="K642" s="67"/>
    </row>
    <row r="643" spans="2:11">
      <c r="B643" s="33"/>
      <c r="C643" s="118"/>
      <c r="D643" s="67"/>
      <c r="E643" s="67"/>
      <c r="F643" s="67"/>
      <c r="G643" s="67"/>
      <c r="H643" s="67"/>
      <c r="I643" s="67"/>
      <c r="J643" s="67"/>
      <c r="K643" s="67"/>
    </row>
    <row r="644" spans="2:11">
      <c r="B644" s="33"/>
      <c r="C644" s="118"/>
      <c r="D644" s="67"/>
      <c r="E644" s="67"/>
      <c r="F644" s="67"/>
      <c r="G644" s="67"/>
      <c r="H644" s="67"/>
      <c r="I644" s="67"/>
      <c r="J644" s="67"/>
      <c r="K644" s="67"/>
    </row>
    <row r="645" spans="2:11">
      <c r="B645" s="33"/>
      <c r="C645" s="118"/>
      <c r="D645" s="67"/>
      <c r="E645" s="67"/>
      <c r="F645" s="67"/>
      <c r="G645" s="67"/>
      <c r="H645" s="67"/>
      <c r="I645" s="67"/>
      <c r="J645" s="67"/>
      <c r="K645" s="67"/>
    </row>
    <row r="646" spans="2:11">
      <c r="B646" s="33"/>
      <c r="C646" s="118"/>
      <c r="D646" s="67"/>
      <c r="E646" s="67"/>
      <c r="F646" s="67"/>
      <c r="G646" s="67"/>
      <c r="H646" s="67"/>
      <c r="I646" s="67"/>
      <c r="J646" s="67"/>
      <c r="K646" s="67"/>
    </row>
    <row r="647" spans="2:11">
      <c r="B647" s="33"/>
      <c r="C647" s="118"/>
      <c r="D647" s="67"/>
      <c r="E647" s="67"/>
      <c r="F647" s="67"/>
      <c r="G647" s="67"/>
      <c r="H647" s="67"/>
      <c r="I647" s="67"/>
      <c r="J647" s="67"/>
      <c r="K647" s="67"/>
    </row>
    <row r="648" spans="2:11">
      <c r="B648" s="33"/>
      <c r="C648" s="118"/>
      <c r="D648" s="67"/>
      <c r="E648" s="67"/>
      <c r="F648" s="67"/>
      <c r="G648" s="67"/>
      <c r="H648" s="67"/>
      <c r="I648" s="67"/>
      <c r="J648" s="67"/>
      <c r="K648" s="67"/>
    </row>
    <row r="649" spans="2:11">
      <c r="B649" s="33"/>
      <c r="C649" s="118"/>
      <c r="D649" s="67"/>
      <c r="E649" s="67"/>
      <c r="F649" s="67"/>
      <c r="G649" s="67"/>
      <c r="H649" s="67"/>
      <c r="I649" s="67"/>
      <c r="J649" s="67"/>
      <c r="K649" s="67"/>
    </row>
    <row r="650" spans="2:11">
      <c r="B650" s="33"/>
      <c r="C650" s="118"/>
      <c r="D650" s="67"/>
      <c r="E650" s="67"/>
      <c r="F650" s="67"/>
      <c r="G650" s="67"/>
      <c r="H650" s="67"/>
      <c r="I650" s="67"/>
      <c r="J650" s="67"/>
      <c r="K650" s="67"/>
    </row>
    <row r="651" spans="2:11">
      <c r="B651" s="33"/>
      <c r="C651" s="118"/>
      <c r="D651" s="67"/>
      <c r="E651" s="67"/>
      <c r="F651" s="67"/>
      <c r="G651" s="67"/>
      <c r="H651" s="67"/>
      <c r="I651" s="67"/>
      <c r="J651" s="67"/>
      <c r="K651" s="67"/>
    </row>
    <row r="652" spans="2:11">
      <c r="B652" s="33"/>
      <c r="C652" s="118"/>
      <c r="D652" s="67"/>
      <c r="E652" s="67"/>
      <c r="F652" s="67"/>
      <c r="G652" s="67"/>
      <c r="H652" s="67"/>
      <c r="I652" s="67"/>
      <c r="J652" s="67"/>
      <c r="K652" s="67"/>
    </row>
    <row r="653" spans="2:11">
      <c r="B653" s="33"/>
      <c r="C653" s="118"/>
      <c r="D653" s="67"/>
      <c r="E653" s="67"/>
      <c r="F653" s="67"/>
      <c r="G653" s="67"/>
      <c r="H653" s="67"/>
      <c r="I653" s="67"/>
      <c r="J653" s="67"/>
      <c r="K653" s="67"/>
    </row>
    <row r="654" spans="2:11">
      <c r="B654" s="33"/>
      <c r="C654" s="118"/>
      <c r="D654" s="67"/>
      <c r="E654" s="67"/>
      <c r="F654" s="67"/>
      <c r="G654" s="67"/>
      <c r="H654" s="67"/>
      <c r="I654" s="67"/>
      <c r="J654" s="67"/>
      <c r="K654" s="67"/>
    </row>
    <row r="655" spans="2:11">
      <c r="B655" s="33"/>
      <c r="C655" s="118"/>
      <c r="D655" s="67"/>
      <c r="E655" s="67"/>
      <c r="F655" s="67"/>
      <c r="G655" s="67"/>
      <c r="H655" s="67"/>
      <c r="I655" s="67"/>
      <c r="J655" s="67"/>
      <c r="K655" s="67"/>
    </row>
    <row r="656" spans="2:11">
      <c r="B656" s="33"/>
      <c r="C656" s="118"/>
      <c r="D656" s="67"/>
      <c r="E656" s="67"/>
      <c r="F656" s="67"/>
      <c r="G656" s="67"/>
      <c r="H656" s="67"/>
      <c r="I656" s="67"/>
      <c r="J656" s="67"/>
      <c r="K656" s="67"/>
    </row>
    <row r="657" spans="2:11">
      <c r="B657" s="33"/>
      <c r="C657" s="118"/>
      <c r="D657" s="67"/>
      <c r="E657" s="67"/>
      <c r="F657" s="67"/>
      <c r="G657" s="67"/>
      <c r="H657" s="67"/>
      <c r="I657" s="67"/>
      <c r="J657" s="67"/>
      <c r="K657" s="67"/>
    </row>
    <row r="658" spans="2:11">
      <c r="B658" s="33"/>
      <c r="C658" s="118"/>
      <c r="D658" s="67"/>
      <c r="E658" s="67"/>
      <c r="F658" s="67"/>
      <c r="G658" s="67"/>
      <c r="H658" s="67"/>
      <c r="I658" s="67"/>
      <c r="J658" s="67"/>
      <c r="K658" s="67"/>
    </row>
    <row r="659" spans="2:11">
      <c r="B659" s="33"/>
      <c r="C659" s="118"/>
      <c r="D659" s="67"/>
      <c r="E659" s="67"/>
      <c r="F659" s="67"/>
      <c r="G659" s="67"/>
      <c r="H659" s="67"/>
      <c r="I659" s="67"/>
      <c r="J659" s="67"/>
      <c r="K659" s="67"/>
    </row>
    <row r="660" spans="2:11">
      <c r="B660" s="33"/>
      <c r="C660" s="118"/>
      <c r="D660" s="67"/>
      <c r="E660" s="67"/>
      <c r="F660" s="67"/>
      <c r="G660" s="67"/>
      <c r="H660" s="67"/>
      <c r="I660" s="67"/>
      <c r="J660" s="67"/>
      <c r="K660" s="67"/>
    </row>
    <row r="661" spans="2:11">
      <c r="B661" s="33"/>
      <c r="C661" s="118"/>
      <c r="D661" s="67"/>
      <c r="E661" s="67"/>
      <c r="F661" s="67"/>
      <c r="G661" s="67"/>
      <c r="H661" s="67"/>
      <c r="I661" s="67"/>
      <c r="J661" s="67"/>
      <c r="K661" s="67"/>
    </row>
    <row r="662" spans="2:11">
      <c r="B662" s="33"/>
      <c r="C662" s="118"/>
      <c r="D662" s="67"/>
      <c r="E662" s="67"/>
      <c r="F662" s="67"/>
      <c r="G662" s="67"/>
      <c r="H662" s="67"/>
      <c r="I662" s="67"/>
      <c r="J662" s="67"/>
      <c r="K662" s="67"/>
    </row>
    <row r="663" spans="2:11">
      <c r="B663" s="33"/>
      <c r="C663" s="118"/>
      <c r="D663" s="67"/>
      <c r="E663" s="67"/>
      <c r="F663" s="67"/>
      <c r="G663" s="67"/>
      <c r="H663" s="67"/>
      <c r="I663" s="67"/>
      <c r="J663" s="67"/>
      <c r="K663" s="67"/>
    </row>
    <row r="664" spans="2:11">
      <c r="B664" s="33"/>
      <c r="C664" s="118"/>
      <c r="D664" s="67"/>
      <c r="E664" s="67"/>
      <c r="F664" s="67"/>
      <c r="G664" s="67"/>
      <c r="H664" s="67"/>
      <c r="I664" s="67"/>
      <c r="J664" s="67"/>
      <c r="K664" s="67"/>
    </row>
    <row r="665" spans="2:11">
      <c r="B665" s="33"/>
      <c r="C665" s="118"/>
      <c r="D665" s="67"/>
      <c r="E665" s="67"/>
      <c r="F665" s="67"/>
      <c r="G665" s="67"/>
      <c r="H665" s="67"/>
      <c r="I665" s="67"/>
      <c r="J665" s="67"/>
      <c r="K665" s="67"/>
    </row>
    <row r="666" spans="2:11">
      <c r="B666" s="33"/>
      <c r="C666" s="118"/>
      <c r="D666" s="67"/>
      <c r="E666" s="67"/>
      <c r="F666" s="67"/>
      <c r="G666" s="67"/>
      <c r="H666" s="67"/>
      <c r="I666" s="67"/>
      <c r="J666" s="67"/>
      <c r="K666" s="67"/>
    </row>
    <row r="667" spans="2:11">
      <c r="B667" s="33"/>
      <c r="C667" s="118"/>
      <c r="D667" s="67"/>
      <c r="E667" s="67"/>
      <c r="F667" s="67"/>
      <c r="G667" s="67"/>
      <c r="H667" s="67"/>
      <c r="I667" s="67"/>
      <c r="J667" s="67"/>
      <c r="K667" s="67"/>
    </row>
    <row r="668" spans="2:11">
      <c r="B668" s="33"/>
      <c r="C668" s="118"/>
      <c r="D668" s="67"/>
      <c r="E668" s="67"/>
      <c r="F668" s="67"/>
      <c r="G668" s="67"/>
      <c r="H668" s="67"/>
      <c r="I668" s="67"/>
      <c r="J668" s="67"/>
      <c r="K668" s="67"/>
    </row>
    <row r="669" spans="2:11">
      <c r="B669" s="33"/>
      <c r="C669" s="118"/>
      <c r="D669" s="67"/>
      <c r="E669" s="67"/>
      <c r="F669" s="67"/>
      <c r="G669" s="67"/>
      <c r="H669" s="67"/>
      <c r="I669" s="67"/>
      <c r="J669" s="67"/>
      <c r="K669" s="67"/>
    </row>
    <row r="670" spans="2:11">
      <c r="B670" s="33"/>
      <c r="C670" s="118"/>
      <c r="D670" s="67"/>
      <c r="E670" s="67"/>
      <c r="F670" s="67"/>
      <c r="G670" s="67"/>
      <c r="H670" s="67"/>
      <c r="I670" s="67"/>
      <c r="J670" s="67"/>
      <c r="K670" s="67"/>
    </row>
    <row r="671" spans="2:11">
      <c r="B671" s="33"/>
      <c r="C671" s="118"/>
      <c r="D671" s="67"/>
      <c r="E671" s="67"/>
      <c r="F671" s="67"/>
      <c r="G671" s="67"/>
      <c r="H671" s="67"/>
      <c r="I671" s="67"/>
      <c r="J671" s="67"/>
      <c r="K671" s="67"/>
    </row>
    <row r="672" spans="2:11">
      <c r="B672" s="33"/>
      <c r="C672" s="118"/>
      <c r="D672" s="67"/>
      <c r="E672" s="67"/>
      <c r="F672" s="67"/>
      <c r="G672" s="67"/>
      <c r="H672" s="67"/>
      <c r="I672" s="67"/>
      <c r="J672" s="67"/>
      <c r="K672" s="67"/>
    </row>
    <row r="673" spans="2:11">
      <c r="B673" s="33"/>
      <c r="C673" s="118"/>
      <c r="D673" s="67"/>
      <c r="E673" s="67"/>
      <c r="F673" s="67"/>
      <c r="G673" s="67"/>
      <c r="H673" s="67"/>
      <c r="I673" s="67"/>
      <c r="J673" s="67"/>
      <c r="K673" s="67"/>
    </row>
    <row r="674" spans="2:11">
      <c r="B674" s="33"/>
      <c r="C674" s="118"/>
      <c r="D674" s="67"/>
      <c r="E674" s="67"/>
      <c r="F674" s="67"/>
      <c r="G674" s="67"/>
      <c r="H674" s="67"/>
      <c r="I674" s="67"/>
      <c r="J674" s="67"/>
      <c r="K674" s="67"/>
    </row>
    <row r="675" spans="2:11">
      <c r="B675" s="33"/>
      <c r="C675" s="118"/>
      <c r="D675" s="67"/>
      <c r="E675" s="67"/>
      <c r="F675" s="67"/>
      <c r="G675" s="67"/>
      <c r="H675" s="67"/>
      <c r="I675" s="67"/>
      <c r="J675" s="67"/>
      <c r="K675" s="67"/>
    </row>
    <row r="676" spans="2:11">
      <c r="B676" s="33"/>
      <c r="C676" s="118"/>
      <c r="D676" s="67"/>
      <c r="E676" s="67"/>
      <c r="F676" s="67"/>
      <c r="G676" s="67"/>
      <c r="H676" s="67"/>
      <c r="I676" s="67"/>
      <c r="J676" s="67"/>
      <c r="K676" s="67"/>
    </row>
    <row r="677" spans="2:11">
      <c r="B677" s="33"/>
      <c r="C677" s="118"/>
      <c r="D677" s="67"/>
      <c r="E677" s="67"/>
      <c r="F677" s="67"/>
      <c r="G677" s="67"/>
      <c r="H677" s="67"/>
      <c r="I677" s="67"/>
      <c r="J677" s="67"/>
      <c r="K677" s="67"/>
    </row>
    <row r="678" spans="2:11">
      <c r="B678" s="33"/>
      <c r="C678" s="118"/>
      <c r="D678" s="67"/>
      <c r="E678" s="67"/>
      <c r="F678" s="67"/>
      <c r="G678" s="67"/>
      <c r="H678" s="67"/>
      <c r="I678" s="67"/>
      <c r="J678" s="67"/>
      <c r="K678" s="67"/>
    </row>
    <row r="679" spans="2:11">
      <c r="B679" s="33"/>
      <c r="C679" s="118"/>
      <c r="D679" s="67"/>
      <c r="E679" s="67"/>
      <c r="F679" s="67"/>
      <c r="G679" s="67"/>
      <c r="H679" s="67"/>
      <c r="I679" s="67"/>
      <c r="J679" s="67"/>
      <c r="K679" s="67"/>
    </row>
    <row r="680" spans="2:11">
      <c r="B680" s="33"/>
      <c r="C680" s="118"/>
      <c r="D680" s="67"/>
      <c r="E680" s="67"/>
      <c r="F680" s="67"/>
      <c r="G680" s="67"/>
      <c r="H680" s="67"/>
      <c r="I680" s="67"/>
      <c r="J680" s="67"/>
      <c r="K680" s="67"/>
    </row>
    <row r="681" spans="2:11">
      <c r="B681" s="33"/>
      <c r="C681" s="118"/>
      <c r="D681" s="67"/>
      <c r="E681" s="67"/>
      <c r="F681" s="67"/>
      <c r="G681" s="67"/>
      <c r="H681" s="67"/>
      <c r="I681" s="67"/>
      <c r="J681" s="67"/>
      <c r="K681" s="67"/>
    </row>
    <row r="682" spans="2:11">
      <c r="B682" s="33"/>
      <c r="C682" s="118"/>
      <c r="D682" s="67"/>
      <c r="E682" s="67"/>
      <c r="F682" s="67"/>
      <c r="G682" s="67"/>
      <c r="H682" s="67"/>
      <c r="I682" s="67"/>
      <c r="J682" s="67"/>
      <c r="K682" s="67"/>
    </row>
    <row r="683" spans="2:11">
      <c r="B683" s="33"/>
      <c r="C683" s="118"/>
      <c r="D683" s="67"/>
      <c r="E683" s="67"/>
      <c r="F683" s="67"/>
      <c r="G683" s="67"/>
      <c r="H683" s="67"/>
      <c r="I683" s="67"/>
      <c r="J683" s="67"/>
      <c r="K683" s="67"/>
    </row>
    <row r="684" spans="2:11">
      <c r="B684" s="33"/>
      <c r="C684" s="118"/>
      <c r="D684" s="67"/>
      <c r="E684" s="67"/>
      <c r="F684" s="67"/>
      <c r="G684" s="67"/>
      <c r="H684" s="67"/>
      <c r="I684" s="67"/>
      <c r="J684" s="67"/>
      <c r="K684" s="67"/>
    </row>
    <row r="685" spans="2:11">
      <c r="B685" s="33"/>
      <c r="C685" s="118"/>
      <c r="D685" s="67"/>
      <c r="E685" s="67"/>
      <c r="F685" s="67"/>
      <c r="G685" s="67"/>
      <c r="H685" s="67"/>
      <c r="I685" s="67"/>
      <c r="J685" s="67"/>
      <c r="K685" s="67"/>
    </row>
    <row r="686" spans="2:11">
      <c r="B686" s="33"/>
      <c r="C686" s="118"/>
      <c r="D686" s="67"/>
      <c r="E686" s="67"/>
      <c r="F686" s="67"/>
      <c r="G686" s="67"/>
      <c r="H686" s="67"/>
      <c r="I686" s="67"/>
      <c r="J686" s="67"/>
      <c r="K686" s="67"/>
    </row>
    <row r="687" spans="2:11">
      <c r="B687" s="33"/>
      <c r="C687" s="118"/>
      <c r="D687" s="67"/>
      <c r="E687" s="67"/>
      <c r="F687" s="67"/>
      <c r="G687" s="67"/>
      <c r="H687" s="67"/>
      <c r="I687" s="67"/>
      <c r="J687" s="67"/>
      <c r="K687" s="67"/>
    </row>
    <row r="688" spans="2:11">
      <c r="B688" s="33"/>
      <c r="C688" s="118"/>
      <c r="D688" s="67"/>
      <c r="E688" s="67"/>
      <c r="F688" s="67"/>
      <c r="G688" s="67"/>
      <c r="H688" s="67"/>
      <c r="I688" s="67"/>
      <c r="J688" s="67"/>
      <c r="K688" s="67"/>
    </row>
    <row r="689" spans="2:11">
      <c r="B689" s="33"/>
      <c r="C689" s="118"/>
      <c r="D689" s="67"/>
      <c r="E689" s="67"/>
      <c r="F689" s="67"/>
      <c r="G689" s="67"/>
      <c r="H689" s="67"/>
      <c r="I689" s="67"/>
      <c r="J689" s="67"/>
      <c r="K689" s="67"/>
    </row>
    <row r="690" spans="2:11">
      <c r="B690" s="33"/>
      <c r="C690" s="118"/>
      <c r="D690" s="67"/>
      <c r="E690" s="67"/>
      <c r="F690" s="67"/>
      <c r="G690" s="67"/>
      <c r="H690" s="67"/>
      <c r="I690" s="67"/>
      <c r="J690" s="67"/>
      <c r="K690" s="67"/>
    </row>
    <row r="691" spans="2:11">
      <c r="B691" s="33"/>
      <c r="C691" s="118"/>
      <c r="D691" s="67"/>
      <c r="E691" s="67"/>
      <c r="F691" s="67"/>
      <c r="G691" s="67"/>
      <c r="H691" s="67"/>
      <c r="I691" s="67"/>
      <c r="J691" s="67"/>
      <c r="K691" s="67"/>
    </row>
    <row r="692" spans="2:11">
      <c r="B692" s="33"/>
      <c r="C692" s="118"/>
      <c r="D692" s="67"/>
      <c r="E692" s="67"/>
      <c r="F692" s="67"/>
      <c r="G692" s="67"/>
      <c r="H692" s="67"/>
      <c r="I692" s="67"/>
      <c r="J692" s="67"/>
      <c r="K692" s="67"/>
    </row>
    <row r="693" spans="2:11">
      <c r="B693" s="33"/>
      <c r="C693" s="118"/>
      <c r="D693" s="67"/>
      <c r="E693" s="67"/>
      <c r="F693" s="67"/>
      <c r="G693" s="67"/>
      <c r="H693" s="67"/>
      <c r="I693" s="67"/>
      <c r="J693" s="67"/>
      <c r="K693" s="67"/>
    </row>
    <row r="694" spans="2:11">
      <c r="B694" s="33"/>
      <c r="C694" s="118"/>
      <c r="D694" s="67"/>
      <c r="E694" s="67"/>
      <c r="F694" s="67"/>
      <c r="G694" s="67"/>
      <c r="H694" s="67"/>
      <c r="I694" s="67"/>
      <c r="J694" s="67"/>
      <c r="K694" s="67"/>
    </row>
    <row r="695" spans="2:11">
      <c r="B695" s="33"/>
      <c r="C695" s="118"/>
      <c r="D695" s="67"/>
      <c r="E695" s="67"/>
      <c r="F695" s="67"/>
      <c r="G695" s="67"/>
      <c r="H695" s="67"/>
      <c r="I695" s="67"/>
      <c r="J695" s="67"/>
      <c r="K695" s="67"/>
    </row>
    <row r="696" spans="2:11">
      <c r="B696" s="33"/>
      <c r="C696" s="118"/>
      <c r="D696" s="67"/>
      <c r="E696" s="67"/>
      <c r="F696" s="67"/>
      <c r="G696" s="67"/>
      <c r="H696" s="67"/>
      <c r="I696" s="67"/>
      <c r="J696" s="67"/>
      <c r="K696" s="67"/>
    </row>
    <row r="697" spans="2:11">
      <c r="B697" s="33"/>
      <c r="C697" s="118"/>
      <c r="D697" s="67"/>
      <c r="E697" s="67"/>
      <c r="F697" s="67"/>
      <c r="G697" s="67"/>
      <c r="H697" s="67"/>
      <c r="I697" s="67"/>
      <c r="J697" s="67"/>
      <c r="K697" s="67"/>
    </row>
    <row r="698" spans="2:11">
      <c r="B698" s="33"/>
      <c r="C698" s="118"/>
      <c r="D698" s="67"/>
      <c r="E698" s="67"/>
      <c r="F698" s="67"/>
      <c r="G698" s="67"/>
      <c r="H698" s="67"/>
      <c r="I698" s="67"/>
      <c r="J698" s="67"/>
      <c r="K698" s="67"/>
    </row>
    <row r="699" spans="2:11">
      <c r="B699" s="33"/>
      <c r="C699" s="118"/>
      <c r="D699" s="67"/>
      <c r="E699" s="67"/>
      <c r="F699" s="67"/>
      <c r="G699" s="67"/>
      <c r="H699" s="67"/>
      <c r="I699" s="67"/>
      <c r="J699" s="67"/>
      <c r="K699" s="67"/>
    </row>
    <row r="700" spans="2:11">
      <c r="B700" s="33"/>
      <c r="C700" s="118"/>
      <c r="D700" s="67"/>
      <c r="E700" s="67"/>
      <c r="F700" s="67"/>
      <c r="G700" s="67"/>
      <c r="H700" s="67"/>
      <c r="I700" s="67"/>
      <c r="J700" s="67"/>
      <c r="K700" s="67"/>
    </row>
    <row r="701" spans="2:11">
      <c r="B701" s="33"/>
      <c r="C701" s="118"/>
      <c r="D701" s="67"/>
      <c r="E701" s="67"/>
      <c r="F701" s="67"/>
      <c r="G701" s="67"/>
      <c r="H701" s="67"/>
      <c r="I701" s="67"/>
      <c r="J701" s="67"/>
      <c r="K701" s="67"/>
    </row>
    <row r="702" spans="2:11">
      <c r="B702" s="33"/>
      <c r="C702" s="118"/>
      <c r="D702" s="67"/>
      <c r="E702" s="67"/>
      <c r="F702" s="67"/>
      <c r="G702" s="67"/>
      <c r="H702" s="67"/>
      <c r="I702" s="67"/>
      <c r="J702" s="67"/>
      <c r="K702" s="67"/>
    </row>
    <row r="703" spans="2:11">
      <c r="B703" s="33"/>
      <c r="C703" s="118"/>
      <c r="D703" s="67"/>
      <c r="E703" s="67"/>
      <c r="F703" s="67"/>
      <c r="G703" s="67"/>
      <c r="H703" s="67"/>
      <c r="I703" s="67"/>
      <c r="J703" s="67"/>
      <c r="K703" s="67"/>
    </row>
    <row r="704" spans="2:11">
      <c r="B704" s="33"/>
      <c r="C704" s="118"/>
      <c r="D704" s="67"/>
      <c r="E704" s="67"/>
      <c r="F704" s="67"/>
      <c r="G704" s="67"/>
      <c r="H704" s="67"/>
      <c r="I704" s="67"/>
      <c r="J704" s="67"/>
      <c r="K704" s="67"/>
    </row>
    <row r="705" spans="2:11">
      <c r="B705" s="33"/>
      <c r="C705" s="118"/>
      <c r="D705" s="67"/>
      <c r="E705" s="67"/>
      <c r="F705" s="67"/>
      <c r="G705" s="67"/>
      <c r="H705" s="67"/>
      <c r="I705" s="67"/>
      <c r="J705" s="67"/>
      <c r="K705" s="67"/>
    </row>
    <row r="706" spans="2:11">
      <c r="B706" s="33"/>
      <c r="C706" s="118"/>
      <c r="D706" s="67"/>
      <c r="E706" s="67"/>
      <c r="F706" s="67"/>
      <c r="G706" s="67"/>
      <c r="H706" s="67"/>
      <c r="I706" s="67"/>
      <c r="J706" s="67"/>
      <c r="K706" s="67"/>
    </row>
    <row r="707" spans="2:11">
      <c r="B707" s="33"/>
      <c r="C707" s="118"/>
      <c r="D707" s="67"/>
      <c r="E707" s="67"/>
      <c r="F707" s="67"/>
      <c r="G707" s="67"/>
      <c r="H707" s="67"/>
      <c r="I707" s="67"/>
      <c r="J707" s="67"/>
      <c r="K707" s="67"/>
    </row>
    <row r="708" spans="2:11">
      <c r="B708" s="33"/>
      <c r="C708" s="118"/>
      <c r="D708" s="67"/>
      <c r="E708" s="67"/>
      <c r="F708" s="67"/>
      <c r="G708" s="67"/>
      <c r="H708" s="67"/>
      <c r="I708" s="67"/>
      <c r="J708" s="67"/>
      <c r="K708" s="67"/>
    </row>
    <row r="709" spans="2:11">
      <c r="B709" s="33"/>
      <c r="C709" s="118"/>
      <c r="D709" s="67"/>
      <c r="E709" s="67"/>
      <c r="F709" s="67"/>
      <c r="G709" s="67"/>
      <c r="H709" s="67"/>
      <c r="I709" s="67"/>
      <c r="J709" s="67"/>
      <c r="K709" s="67"/>
    </row>
    <row r="710" spans="2:11">
      <c r="B710" s="33"/>
      <c r="C710" s="118"/>
      <c r="D710" s="67"/>
      <c r="E710" s="67"/>
      <c r="F710" s="67"/>
      <c r="G710" s="67"/>
      <c r="H710" s="67"/>
      <c r="I710" s="67"/>
      <c r="J710" s="67"/>
      <c r="K710" s="67"/>
    </row>
    <row r="711" spans="2:11">
      <c r="B711" s="33"/>
      <c r="C711" s="118"/>
      <c r="D711" s="67"/>
      <c r="E711" s="67"/>
      <c r="F711" s="67"/>
      <c r="G711" s="67"/>
      <c r="H711" s="67"/>
      <c r="I711" s="67"/>
      <c r="J711" s="67"/>
      <c r="K711" s="67"/>
    </row>
    <row r="712" spans="2:11">
      <c r="B712" s="33"/>
      <c r="C712" s="118"/>
      <c r="D712" s="67"/>
      <c r="E712" s="67"/>
      <c r="F712" s="67"/>
      <c r="G712" s="67"/>
      <c r="H712" s="67"/>
      <c r="I712" s="67"/>
      <c r="J712" s="67"/>
      <c r="K712" s="67"/>
    </row>
    <row r="713" spans="2:11">
      <c r="B713" s="33"/>
      <c r="C713" s="118"/>
      <c r="D713" s="67"/>
      <c r="E713" s="67"/>
      <c r="F713" s="67"/>
      <c r="G713" s="67"/>
      <c r="H713" s="67"/>
      <c r="I713" s="67"/>
      <c r="J713" s="67"/>
      <c r="K713" s="67"/>
    </row>
    <row r="714" spans="2:11">
      <c r="B714" s="33"/>
      <c r="C714" s="118"/>
      <c r="D714" s="67"/>
      <c r="E714" s="67"/>
      <c r="F714" s="67"/>
      <c r="G714" s="67"/>
      <c r="H714" s="67"/>
      <c r="I714" s="67"/>
      <c r="J714" s="67"/>
      <c r="K714" s="67"/>
    </row>
    <row r="715" spans="2:11">
      <c r="B715" s="33"/>
      <c r="C715" s="118"/>
      <c r="D715" s="67"/>
      <c r="E715" s="67"/>
      <c r="F715" s="67"/>
      <c r="G715" s="67"/>
      <c r="H715" s="67"/>
      <c r="I715" s="67"/>
      <c r="J715" s="67"/>
      <c r="K715" s="67"/>
    </row>
    <row r="716" spans="2:11">
      <c r="B716" s="33"/>
      <c r="C716" s="118"/>
      <c r="D716" s="67"/>
      <c r="E716" s="67"/>
      <c r="F716" s="67"/>
      <c r="G716" s="67"/>
      <c r="H716" s="67"/>
      <c r="I716" s="67"/>
      <c r="J716" s="67"/>
      <c r="K716" s="67"/>
    </row>
    <row r="717" spans="2:11">
      <c r="B717" s="33"/>
      <c r="C717" s="118"/>
      <c r="D717" s="67"/>
      <c r="E717" s="67"/>
      <c r="F717" s="67"/>
      <c r="G717" s="67"/>
      <c r="H717" s="67"/>
      <c r="I717" s="67"/>
      <c r="J717" s="67"/>
      <c r="K717" s="67"/>
    </row>
    <row r="718" spans="2:11">
      <c r="B718" s="33"/>
      <c r="C718" s="118"/>
      <c r="D718" s="67"/>
      <c r="E718" s="67"/>
      <c r="F718" s="67"/>
      <c r="G718" s="67"/>
      <c r="H718" s="67"/>
      <c r="I718" s="67"/>
      <c r="J718" s="67"/>
      <c r="K718" s="67"/>
    </row>
    <row r="719" spans="2:11">
      <c r="B719" s="33"/>
      <c r="C719" s="118"/>
      <c r="D719" s="67"/>
      <c r="E719" s="67"/>
      <c r="F719" s="67"/>
      <c r="G719" s="67"/>
      <c r="H719" s="67"/>
      <c r="I719" s="67"/>
      <c r="J719" s="67"/>
      <c r="K719" s="67"/>
    </row>
    <row r="720" spans="2:11">
      <c r="B720" s="33"/>
      <c r="C720" s="118"/>
      <c r="D720" s="67"/>
      <c r="E720" s="67"/>
      <c r="F720" s="67"/>
      <c r="G720" s="67"/>
      <c r="H720" s="67"/>
      <c r="I720" s="67"/>
      <c r="J720" s="67"/>
      <c r="K720" s="67"/>
    </row>
    <row r="721" spans="2:11">
      <c r="B721" s="33"/>
      <c r="C721" s="118"/>
      <c r="D721" s="67"/>
      <c r="E721" s="67"/>
      <c r="F721" s="67"/>
      <c r="G721" s="67"/>
      <c r="H721" s="67"/>
      <c r="I721" s="67"/>
      <c r="J721" s="67"/>
      <c r="K721" s="67"/>
    </row>
    <row r="722" spans="2:11">
      <c r="B722" s="33"/>
      <c r="C722" s="118"/>
      <c r="D722" s="67"/>
      <c r="E722" s="67"/>
      <c r="F722" s="67"/>
      <c r="G722" s="67"/>
      <c r="H722" s="67"/>
      <c r="I722" s="67"/>
      <c r="J722" s="67"/>
      <c r="K722" s="67"/>
    </row>
    <row r="723" spans="2:11">
      <c r="B723" s="33"/>
      <c r="C723" s="118"/>
      <c r="D723" s="67"/>
      <c r="E723" s="67"/>
      <c r="F723" s="67"/>
      <c r="G723" s="67"/>
      <c r="H723" s="67"/>
      <c r="I723" s="67"/>
      <c r="J723" s="67"/>
      <c r="K723" s="67"/>
    </row>
    <row r="724" spans="2:11">
      <c r="B724" s="33"/>
      <c r="C724" s="118"/>
      <c r="D724" s="67"/>
      <c r="E724" s="67"/>
      <c r="F724" s="67"/>
      <c r="G724" s="67"/>
      <c r="H724" s="67"/>
      <c r="I724" s="67"/>
      <c r="J724" s="67"/>
      <c r="K724" s="67"/>
    </row>
    <row r="725" spans="2:11">
      <c r="B725" s="33"/>
      <c r="C725" s="118"/>
      <c r="D725" s="67"/>
      <c r="E725" s="67"/>
      <c r="F725" s="67"/>
      <c r="G725" s="67"/>
      <c r="H725" s="67"/>
      <c r="I725" s="67"/>
      <c r="J725" s="67"/>
      <c r="K725" s="67"/>
    </row>
    <row r="726" spans="2:11">
      <c r="B726" s="33"/>
      <c r="C726" s="118"/>
      <c r="D726" s="67"/>
      <c r="E726" s="67"/>
      <c r="F726" s="67"/>
      <c r="G726" s="67"/>
      <c r="H726" s="67"/>
      <c r="I726" s="67"/>
      <c r="J726" s="67"/>
      <c r="K726" s="67"/>
    </row>
    <row r="727" spans="2:11">
      <c r="B727" s="33"/>
      <c r="C727" s="118"/>
      <c r="D727" s="67"/>
      <c r="E727" s="67"/>
      <c r="F727" s="67"/>
      <c r="G727" s="67"/>
      <c r="H727" s="67"/>
      <c r="I727" s="67"/>
      <c r="J727" s="67"/>
      <c r="K727" s="67"/>
    </row>
    <row r="728" spans="2:11">
      <c r="B728" s="33"/>
      <c r="C728" s="118"/>
      <c r="D728" s="67"/>
      <c r="E728" s="67"/>
      <c r="F728" s="67"/>
      <c r="G728" s="67"/>
      <c r="H728" s="67"/>
      <c r="I728" s="67"/>
      <c r="J728" s="67"/>
      <c r="K728" s="67"/>
    </row>
    <row r="729" spans="2:11">
      <c r="B729" s="33"/>
      <c r="C729" s="118"/>
      <c r="D729" s="67"/>
      <c r="E729" s="67"/>
      <c r="F729" s="67"/>
      <c r="G729" s="67"/>
      <c r="H729" s="67"/>
      <c r="I729" s="67"/>
      <c r="J729" s="67"/>
      <c r="K729" s="67"/>
    </row>
    <row r="730" spans="2:11">
      <c r="B730" s="33"/>
      <c r="C730" s="118"/>
      <c r="D730" s="67"/>
      <c r="E730" s="67"/>
      <c r="F730" s="67"/>
      <c r="G730" s="67"/>
      <c r="H730" s="67"/>
      <c r="I730" s="67"/>
      <c r="J730" s="67"/>
      <c r="K730" s="67"/>
    </row>
    <row r="731" spans="2:11">
      <c r="B731" s="33"/>
      <c r="C731" s="118"/>
      <c r="D731" s="67"/>
      <c r="E731" s="67"/>
      <c r="F731" s="67"/>
      <c r="G731" s="67"/>
      <c r="H731" s="67"/>
      <c r="I731" s="67"/>
      <c r="J731" s="67"/>
      <c r="K731" s="67"/>
    </row>
    <row r="732" spans="2:11">
      <c r="B732" s="33"/>
      <c r="C732" s="118"/>
      <c r="D732" s="67"/>
      <c r="E732" s="67"/>
      <c r="F732" s="67"/>
      <c r="G732" s="67"/>
      <c r="H732" s="67"/>
      <c r="I732" s="67"/>
      <c r="J732" s="67"/>
      <c r="K732" s="67"/>
    </row>
    <row r="733" spans="2:11">
      <c r="B733" s="33"/>
      <c r="C733" s="118"/>
      <c r="D733" s="67"/>
      <c r="E733" s="67"/>
      <c r="F733" s="67"/>
      <c r="G733" s="67"/>
      <c r="H733" s="67"/>
      <c r="I733" s="67"/>
      <c r="J733" s="67"/>
      <c r="K733" s="67"/>
    </row>
    <row r="734" spans="2:11">
      <c r="B734" s="33"/>
      <c r="C734" s="118"/>
      <c r="D734" s="67"/>
      <c r="E734" s="67"/>
      <c r="F734" s="67"/>
      <c r="G734" s="67"/>
      <c r="H734" s="67"/>
      <c r="I734" s="67"/>
      <c r="J734" s="67"/>
      <c r="K734" s="67"/>
    </row>
    <row r="735" spans="2:11">
      <c r="B735" s="33"/>
      <c r="C735" s="118"/>
      <c r="D735" s="67"/>
      <c r="E735" s="67"/>
      <c r="F735" s="67"/>
      <c r="G735" s="67"/>
      <c r="H735" s="67"/>
      <c r="I735" s="67"/>
      <c r="J735" s="67"/>
      <c r="K735" s="67"/>
    </row>
    <row r="736" spans="2:11">
      <c r="B736" s="33"/>
      <c r="C736" s="118"/>
      <c r="D736" s="67"/>
      <c r="E736" s="67"/>
      <c r="F736" s="67"/>
      <c r="G736" s="67"/>
      <c r="H736" s="67"/>
      <c r="I736" s="67"/>
      <c r="J736" s="67"/>
      <c r="K736" s="67"/>
    </row>
    <row r="737" spans="2:11">
      <c r="B737" s="33"/>
      <c r="C737" s="118"/>
      <c r="D737" s="67"/>
      <c r="E737" s="67"/>
      <c r="F737" s="67"/>
      <c r="G737" s="67"/>
      <c r="H737" s="67"/>
      <c r="I737" s="67"/>
      <c r="J737" s="67"/>
      <c r="K737" s="67"/>
    </row>
    <row r="738" spans="2:11">
      <c r="B738" s="33"/>
      <c r="C738" s="118"/>
      <c r="D738" s="67"/>
      <c r="E738" s="67"/>
      <c r="F738" s="67"/>
      <c r="G738" s="67"/>
      <c r="H738" s="67"/>
      <c r="I738" s="67"/>
      <c r="J738" s="67"/>
      <c r="K738" s="67"/>
    </row>
    <row r="739" spans="2:11">
      <c r="B739" s="33"/>
      <c r="C739" s="118"/>
      <c r="D739" s="67"/>
      <c r="E739" s="67"/>
      <c r="F739" s="67"/>
      <c r="G739" s="67"/>
      <c r="H739" s="67"/>
      <c r="I739" s="67"/>
      <c r="J739" s="67"/>
      <c r="K739" s="67"/>
    </row>
    <row r="740" spans="2:11">
      <c r="B740" s="33"/>
      <c r="C740" s="118"/>
      <c r="D740" s="67"/>
      <c r="E740" s="67"/>
      <c r="F740" s="67"/>
      <c r="G740" s="67"/>
      <c r="H740" s="67"/>
      <c r="I740" s="67"/>
      <c r="J740" s="67"/>
      <c r="K740" s="67"/>
    </row>
    <row r="741" spans="2:11">
      <c r="B741" s="33"/>
      <c r="C741" s="118"/>
      <c r="D741" s="67"/>
      <c r="E741" s="67"/>
      <c r="F741" s="67"/>
      <c r="G741" s="67"/>
      <c r="H741" s="67"/>
      <c r="I741" s="67"/>
      <c r="J741" s="67"/>
      <c r="K741" s="67"/>
    </row>
    <row r="742" spans="2:11">
      <c r="B742" s="33"/>
      <c r="C742" s="118"/>
      <c r="D742" s="67"/>
      <c r="E742" s="67"/>
      <c r="F742" s="67"/>
      <c r="G742" s="67"/>
      <c r="H742" s="67"/>
      <c r="I742" s="67"/>
      <c r="J742" s="67"/>
      <c r="K742" s="67"/>
    </row>
    <row r="743" spans="2:11">
      <c r="B743" s="33"/>
      <c r="C743" s="118"/>
      <c r="D743" s="67"/>
      <c r="E743" s="67"/>
      <c r="F743" s="67"/>
      <c r="G743" s="67"/>
      <c r="H743" s="67"/>
      <c r="I743" s="67"/>
      <c r="J743" s="67"/>
      <c r="K743" s="67"/>
    </row>
    <row r="744" spans="2:11">
      <c r="B744" s="33"/>
      <c r="C744" s="118"/>
      <c r="D744" s="67"/>
      <c r="E744" s="67"/>
      <c r="F744" s="67"/>
      <c r="G744" s="67"/>
      <c r="H744" s="67"/>
      <c r="I744" s="67"/>
      <c r="J744" s="67"/>
      <c r="K744" s="67"/>
    </row>
    <row r="745" spans="2:11">
      <c r="B745" s="33"/>
      <c r="C745" s="118"/>
      <c r="D745" s="67"/>
      <c r="E745" s="67"/>
      <c r="F745" s="67"/>
      <c r="G745" s="67"/>
      <c r="H745" s="67"/>
      <c r="I745" s="67"/>
      <c r="J745" s="67"/>
      <c r="K745" s="67"/>
    </row>
    <row r="746" spans="2:11">
      <c r="B746" s="33"/>
      <c r="C746" s="118"/>
      <c r="D746" s="67"/>
      <c r="E746" s="67"/>
      <c r="F746" s="67"/>
      <c r="G746" s="67"/>
      <c r="H746" s="67"/>
      <c r="I746" s="67"/>
      <c r="J746" s="67"/>
      <c r="K746" s="67"/>
    </row>
    <row r="747" spans="2:11">
      <c r="B747" s="33"/>
      <c r="C747" s="118"/>
      <c r="D747" s="67"/>
      <c r="E747" s="67"/>
      <c r="F747" s="67"/>
      <c r="G747" s="67"/>
      <c r="H747" s="67"/>
      <c r="I747" s="67"/>
      <c r="J747" s="67"/>
      <c r="K747" s="67"/>
    </row>
    <row r="748" spans="2:11">
      <c r="B748" s="33"/>
      <c r="C748" s="118"/>
      <c r="D748" s="67"/>
      <c r="E748" s="67"/>
      <c r="F748" s="67"/>
      <c r="G748" s="67"/>
      <c r="H748" s="67"/>
      <c r="I748" s="67"/>
      <c r="J748" s="67"/>
      <c r="K748" s="67"/>
    </row>
    <row r="749" spans="2:11">
      <c r="B749" s="33"/>
      <c r="C749" s="118"/>
      <c r="D749" s="67"/>
      <c r="E749" s="67"/>
      <c r="F749" s="67"/>
      <c r="G749" s="67"/>
      <c r="H749" s="67"/>
      <c r="I749" s="67"/>
      <c r="J749" s="67"/>
      <c r="K749" s="67"/>
    </row>
    <row r="750" spans="2:11">
      <c r="B750" s="33"/>
      <c r="C750" s="118"/>
      <c r="D750" s="67"/>
      <c r="E750" s="67"/>
      <c r="F750" s="67"/>
      <c r="G750" s="67"/>
      <c r="H750" s="67"/>
      <c r="I750" s="67"/>
      <c r="J750" s="67"/>
      <c r="K750" s="67"/>
    </row>
    <row r="751" spans="2:11">
      <c r="B751" s="33"/>
      <c r="C751" s="118"/>
      <c r="D751" s="67"/>
      <c r="E751" s="67"/>
      <c r="F751" s="67"/>
      <c r="G751" s="67"/>
      <c r="H751" s="67"/>
      <c r="I751" s="67"/>
      <c r="J751" s="67"/>
      <c r="K751" s="67"/>
    </row>
    <row r="752" spans="2:11">
      <c r="B752" s="33"/>
      <c r="C752" s="118"/>
      <c r="D752" s="67"/>
      <c r="E752" s="67"/>
      <c r="F752" s="67"/>
      <c r="G752" s="67"/>
      <c r="H752" s="67"/>
      <c r="I752" s="67"/>
      <c r="J752" s="67"/>
      <c r="K752" s="67"/>
    </row>
    <row r="753" spans="2:11">
      <c r="B753" s="33"/>
      <c r="C753" s="118"/>
      <c r="D753" s="67"/>
      <c r="E753" s="67"/>
      <c r="F753" s="67"/>
      <c r="G753" s="67"/>
      <c r="H753" s="67"/>
      <c r="I753" s="67"/>
      <c r="J753" s="67"/>
      <c r="K753" s="67"/>
    </row>
    <row r="754" spans="2:11">
      <c r="B754" s="33"/>
      <c r="C754" s="118"/>
      <c r="D754" s="67"/>
      <c r="E754" s="67"/>
      <c r="F754" s="67"/>
      <c r="G754" s="67"/>
      <c r="H754" s="67"/>
      <c r="I754" s="67"/>
      <c r="J754" s="67"/>
      <c r="K754" s="67"/>
    </row>
    <row r="755" spans="2:11">
      <c r="B755" s="33"/>
      <c r="C755" s="118"/>
      <c r="D755" s="67"/>
      <c r="E755" s="67"/>
      <c r="F755" s="67"/>
      <c r="G755" s="67"/>
      <c r="H755" s="67"/>
      <c r="I755" s="67"/>
      <c r="J755" s="67"/>
      <c r="K755" s="67"/>
    </row>
    <row r="756" spans="2:11">
      <c r="B756" s="33"/>
      <c r="C756" s="118"/>
      <c r="D756" s="67"/>
      <c r="E756" s="67"/>
      <c r="F756" s="67"/>
      <c r="G756" s="67"/>
      <c r="H756" s="67"/>
      <c r="I756" s="67"/>
      <c r="J756" s="67"/>
      <c r="K756" s="67"/>
    </row>
    <row r="757" spans="2:11">
      <c r="B757" s="33"/>
      <c r="C757" s="118"/>
      <c r="D757" s="67"/>
      <c r="E757" s="67"/>
      <c r="F757" s="67"/>
      <c r="G757" s="67"/>
      <c r="H757" s="67"/>
      <c r="I757" s="67"/>
      <c r="J757" s="67"/>
      <c r="K757" s="67"/>
    </row>
    <row r="758" spans="2:11">
      <c r="B758" s="33"/>
      <c r="C758" s="118"/>
      <c r="D758" s="67"/>
      <c r="E758" s="67"/>
      <c r="F758" s="67"/>
      <c r="G758" s="67"/>
      <c r="H758" s="67"/>
      <c r="I758" s="67"/>
      <c r="J758" s="67"/>
      <c r="K758" s="67"/>
    </row>
    <row r="759" spans="2:11">
      <c r="B759" s="33"/>
      <c r="C759" s="118"/>
      <c r="D759" s="67"/>
      <c r="E759" s="67"/>
      <c r="F759" s="67"/>
      <c r="G759" s="67"/>
      <c r="H759" s="67"/>
      <c r="I759" s="67"/>
      <c r="J759" s="67"/>
      <c r="K759" s="67"/>
    </row>
    <row r="760" spans="2:11">
      <c r="B760" s="33"/>
      <c r="C760" s="118"/>
      <c r="D760" s="67"/>
      <c r="E760" s="67"/>
      <c r="F760" s="67"/>
      <c r="G760" s="67"/>
      <c r="H760" s="67"/>
      <c r="I760" s="67"/>
      <c r="J760" s="67"/>
      <c r="K760" s="67"/>
    </row>
    <row r="761" spans="2:11">
      <c r="B761" s="33"/>
      <c r="C761" s="118"/>
      <c r="D761" s="67"/>
      <c r="E761" s="67"/>
      <c r="F761" s="67"/>
      <c r="G761" s="67"/>
      <c r="H761" s="67"/>
      <c r="I761" s="67"/>
      <c r="J761" s="67"/>
      <c r="K761" s="67"/>
    </row>
    <row r="762" spans="2:11">
      <c r="B762" s="33"/>
      <c r="C762" s="118"/>
      <c r="D762" s="67"/>
      <c r="E762" s="67"/>
      <c r="F762" s="67"/>
      <c r="G762" s="67"/>
      <c r="H762" s="67"/>
      <c r="I762" s="67"/>
      <c r="J762" s="67"/>
      <c r="K762" s="67"/>
    </row>
    <row r="763" spans="2:11">
      <c r="B763" s="33"/>
      <c r="C763" s="118"/>
      <c r="D763" s="67"/>
      <c r="E763" s="67"/>
      <c r="F763" s="67"/>
      <c r="G763" s="67"/>
      <c r="H763" s="67"/>
      <c r="I763" s="67"/>
      <c r="J763" s="67"/>
      <c r="K763" s="67"/>
    </row>
    <row r="764" spans="2:11">
      <c r="B764" s="33"/>
      <c r="C764" s="118"/>
      <c r="D764" s="67"/>
      <c r="E764" s="67"/>
      <c r="F764" s="67"/>
      <c r="G764" s="67"/>
      <c r="H764" s="67"/>
      <c r="I764" s="67"/>
      <c r="J764" s="67"/>
      <c r="K764" s="67"/>
    </row>
    <row r="765" spans="2:11">
      <c r="B765" s="33"/>
      <c r="C765" s="118"/>
      <c r="D765" s="67"/>
      <c r="E765" s="67"/>
      <c r="F765" s="67"/>
      <c r="G765" s="67"/>
      <c r="H765" s="67"/>
      <c r="I765" s="67"/>
      <c r="J765" s="67"/>
      <c r="K765" s="67"/>
    </row>
    <row r="766" spans="2:11">
      <c r="B766" s="33"/>
      <c r="C766" s="118"/>
      <c r="D766" s="67"/>
      <c r="E766" s="67"/>
      <c r="F766" s="67"/>
      <c r="G766" s="67"/>
      <c r="H766" s="67"/>
      <c r="I766" s="67"/>
      <c r="J766" s="67"/>
      <c r="K766" s="67"/>
    </row>
    <row r="767" spans="2:11">
      <c r="B767" s="33"/>
      <c r="C767" s="118"/>
      <c r="D767" s="67"/>
      <c r="E767" s="67"/>
      <c r="F767" s="67"/>
      <c r="G767" s="67"/>
      <c r="H767" s="67"/>
      <c r="I767" s="67"/>
      <c r="J767" s="67"/>
      <c r="K767" s="67"/>
    </row>
    <row r="768" spans="2:11">
      <c r="B768" s="33"/>
      <c r="C768" s="118"/>
      <c r="D768" s="67"/>
      <c r="E768" s="67"/>
      <c r="F768" s="67"/>
      <c r="G768" s="67"/>
      <c r="H768" s="67"/>
      <c r="I768" s="67"/>
      <c r="J768" s="67"/>
      <c r="K768" s="67"/>
    </row>
    <row r="769" spans="2:11">
      <c r="B769" s="33"/>
      <c r="C769" s="118"/>
      <c r="D769" s="67"/>
      <c r="E769" s="67"/>
      <c r="F769" s="67"/>
      <c r="G769" s="67"/>
      <c r="H769" s="67"/>
      <c r="I769" s="67"/>
      <c r="J769" s="67"/>
      <c r="K769" s="67"/>
    </row>
    <row r="770" spans="2:11">
      <c r="B770" s="33"/>
      <c r="C770" s="118"/>
      <c r="D770" s="67"/>
      <c r="E770" s="67"/>
      <c r="F770" s="67"/>
      <c r="G770" s="67"/>
      <c r="H770" s="67"/>
      <c r="I770" s="67"/>
      <c r="J770" s="67"/>
      <c r="K770" s="67"/>
    </row>
    <row r="771" spans="2:11">
      <c r="B771" s="33"/>
      <c r="C771" s="118"/>
      <c r="D771" s="67"/>
      <c r="E771" s="67"/>
      <c r="F771" s="67"/>
      <c r="G771" s="67"/>
      <c r="H771" s="67"/>
      <c r="I771" s="67"/>
      <c r="J771" s="67"/>
      <c r="K771" s="67"/>
    </row>
    <row r="772" spans="2:11">
      <c r="B772" s="33"/>
      <c r="C772" s="118"/>
      <c r="D772" s="67"/>
      <c r="E772" s="67"/>
      <c r="F772" s="67"/>
      <c r="G772" s="67"/>
      <c r="H772" s="67"/>
      <c r="I772" s="67"/>
      <c r="J772" s="67"/>
      <c r="K772" s="67"/>
    </row>
    <row r="773" spans="2:11">
      <c r="B773" s="33"/>
      <c r="C773" s="118"/>
      <c r="D773" s="67"/>
      <c r="E773" s="67"/>
      <c r="F773" s="67"/>
      <c r="G773" s="67"/>
      <c r="H773" s="67"/>
      <c r="I773" s="67"/>
      <c r="J773" s="67"/>
      <c r="K773" s="67"/>
    </row>
    <row r="774" spans="2:11">
      <c r="B774" s="33"/>
      <c r="C774" s="118"/>
      <c r="D774" s="67"/>
      <c r="E774" s="67"/>
      <c r="F774" s="67"/>
      <c r="G774" s="67"/>
      <c r="H774" s="67"/>
      <c r="I774" s="67"/>
      <c r="J774" s="67"/>
      <c r="K774" s="67"/>
    </row>
    <row r="775" spans="2:11">
      <c r="B775" s="33"/>
      <c r="C775" s="118"/>
      <c r="D775" s="67"/>
      <c r="E775" s="67"/>
      <c r="F775" s="67"/>
      <c r="G775" s="67"/>
      <c r="H775" s="67"/>
      <c r="I775" s="67"/>
      <c r="J775" s="67"/>
      <c r="K775" s="67"/>
    </row>
    <row r="776" spans="2:11">
      <c r="B776" s="33"/>
      <c r="C776" s="118"/>
      <c r="D776" s="67"/>
      <c r="E776" s="67"/>
      <c r="F776" s="67"/>
      <c r="G776" s="67"/>
      <c r="H776" s="67"/>
      <c r="I776" s="67"/>
      <c r="J776" s="67"/>
      <c r="K776" s="67"/>
    </row>
    <row r="777" spans="2:11">
      <c r="B777" s="33"/>
      <c r="C777" s="118"/>
      <c r="D777" s="67"/>
      <c r="E777" s="67"/>
      <c r="F777" s="67"/>
      <c r="G777" s="67"/>
      <c r="H777" s="67"/>
      <c r="I777" s="67"/>
      <c r="J777" s="67"/>
      <c r="K777" s="67"/>
    </row>
    <row r="778" spans="2:11">
      <c r="B778" s="33"/>
      <c r="C778" s="118"/>
      <c r="D778" s="67"/>
      <c r="E778" s="67"/>
      <c r="F778" s="67"/>
      <c r="G778" s="67"/>
      <c r="H778" s="67"/>
      <c r="I778" s="67"/>
      <c r="J778" s="67"/>
      <c r="K778" s="67"/>
    </row>
    <row r="779" spans="2:11">
      <c r="B779" s="33"/>
      <c r="C779" s="118"/>
      <c r="D779" s="67"/>
      <c r="E779" s="67"/>
      <c r="F779" s="67"/>
      <c r="G779" s="67"/>
      <c r="H779" s="67"/>
      <c r="I779" s="67"/>
      <c r="J779" s="67"/>
      <c r="K779" s="67"/>
    </row>
    <row r="780" spans="2:11">
      <c r="B780" s="33"/>
      <c r="C780" s="118"/>
      <c r="D780" s="67"/>
      <c r="E780" s="67"/>
      <c r="F780" s="67"/>
      <c r="G780" s="67"/>
      <c r="H780" s="67"/>
      <c r="I780" s="67"/>
      <c r="J780" s="67"/>
      <c r="K780" s="67"/>
    </row>
    <row r="781" spans="2:11">
      <c r="B781" s="33"/>
      <c r="C781" s="118"/>
      <c r="D781" s="67"/>
      <c r="E781" s="67"/>
      <c r="F781" s="67"/>
      <c r="G781" s="67"/>
      <c r="H781" s="67"/>
      <c r="I781" s="67"/>
      <c r="J781" s="67"/>
      <c r="K781" s="67"/>
    </row>
    <row r="782" spans="2:11">
      <c r="B782" s="33"/>
      <c r="C782" s="118"/>
      <c r="D782" s="67"/>
      <c r="E782" s="67"/>
      <c r="F782" s="67"/>
      <c r="G782" s="67"/>
      <c r="H782" s="67"/>
      <c r="I782" s="67"/>
      <c r="J782" s="67"/>
      <c r="K782" s="67"/>
    </row>
    <row r="783" spans="2:11">
      <c r="B783" s="33"/>
      <c r="C783" s="118"/>
      <c r="D783" s="67"/>
      <c r="E783" s="67"/>
      <c r="F783" s="67"/>
      <c r="G783" s="67"/>
      <c r="H783" s="67"/>
      <c r="I783" s="67"/>
      <c r="J783" s="67"/>
      <c r="K783" s="67"/>
    </row>
    <row r="784" spans="2:11">
      <c r="B784" s="33"/>
      <c r="C784" s="118"/>
      <c r="D784" s="67"/>
      <c r="E784" s="67"/>
      <c r="F784" s="67"/>
      <c r="G784" s="67"/>
      <c r="H784" s="67"/>
      <c r="I784" s="67"/>
      <c r="J784" s="67"/>
      <c r="K784" s="67"/>
    </row>
    <row r="785" spans="2:11">
      <c r="B785" s="33"/>
      <c r="C785" s="118"/>
      <c r="D785" s="67"/>
      <c r="E785" s="67"/>
      <c r="F785" s="67"/>
      <c r="G785" s="67"/>
      <c r="H785" s="67"/>
      <c r="I785" s="67"/>
      <c r="J785" s="67"/>
      <c r="K785" s="67"/>
    </row>
    <row r="786" spans="2:11">
      <c r="B786" s="33"/>
      <c r="C786" s="118"/>
      <c r="D786" s="67"/>
      <c r="E786" s="67"/>
      <c r="F786" s="67"/>
      <c r="G786" s="67"/>
      <c r="H786" s="67"/>
      <c r="I786" s="67"/>
      <c r="J786" s="67"/>
      <c r="K786" s="67"/>
    </row>
    <row r="787" spans="2:11">
      <c r="B787" s="33"/>
      <c r="C787" s="118"/>
      <c r="D787" s="67"/>
      <c r="E787" s="67"/>
      <c r="F787" s="67"/>
      <c r="G787" s="67"/>
      <c r="H787" s="67"/>
      <c r="I787" s="67"/>
      <c r="J787" s="67"/>
      <c r="K787" s="67"/>
    </row>
    <row r="788" spans="2:11">
      <c r="B788" s="33"/>
      <c r="C788" s="118"/>
      <c r="D788" s="67"/>
      <c r="E788" s="67"/>
      <c r="F788" s="67"/>
      <c r="G788" s="67"/>
      <c r="H788" s="67"/>
      <c r="I788" s="67"/>
      <c r="J788" s="67"/>
      <c r="K788" s="67"/>
    </row>
    <row r="789" spans="2:11">
      <c r="B789" s="33"/>
      <c r="C789" s="118"/>
      <c r="D789" s="67"/>
      <c r="E789" s="67"/>
      <c r="F789" s="67"/>
      <c r="G789" s="67"/>
      <c r="H789" s="67"/>
      <c r="I789" s="67"/>
      <c r="J789" s="67"/>
      <c r="K789" s="67"/>
    </row>
    <row r="790" spans="2:11">
      <c r="B790" s="33"/>
      <c r="C790" s="118"/>
      <c r="D790" s="67"/>
      <c r="E790" s="67"/>
      <c r="F790" s="67"/>
      <c r="G790" s="67"/>
      <c r="H790" s="67"/>
      <c r="I790" s="67"/>
      <c r="J790" s="67"/>
      <c r="K790" s="67"/>
    </row>
    <row r="791" spans="2:11">
      <c r="B791" s="33"/>
      <c r="C791" s="118"/>
      <c r="D791" s="67"/>
      <c r="E791" s="67"/>
      <c r="F791" s="67"/>
      <c r="G791" s="67"/>
      <c r="H791" s="67"/>
      <c r="I791" s="67"/>
      <c r="J791" s="67"/>
      <c r="K791" s="67"/>
    </row>
    <row r="792" spans="2:11">
      <c r="B792" s="33"/>
      <c r="C792" s="118"/>
      <c r="D792" s="67"/>
      <c r="E792" s="67"/>
      <c r="F792" s="67"/>
      <c r="G792" s="67"/>
      <c r="H792" s="67"/>
      <c r="I792" s="67"/>
      <c r="J792" s="67"/>
      <c r="K792" s="67"/>
    </row>
    <row r="793" spans="2:11">
      <c r="B793" s="33"/>
      <c r="C793" s="118"/>
      <c r="D793" s="67"/>
      <c r="E793" s="67"/>
      <c r="F793" s="67"/>
      <c r="G793" s="67"/>
      <c r="H793" s="67"/>
      <c r="I793" s="67"/>
      <c r="J793" s="67"/>
      <c r="K793" s="67"/>
    </row>
    <row r="794" spans="2:11">
      <c r="B794" s="33"/>
      <c r="C794" s="118"/>
      <c r="D794" s="67"/>
      <c r="E794" s="67"/>
      <c r="F794" s="67"/>
      <c r="G794" s="67"/>
      <c r="H794" s="67"/>
      <c r="I794" s="67"/>
      <c r="J794" s="67"/>
      <c r="K794" s="67"/>
    </row>
    <row r="795" spans="2:11">
      <c r="B795" s="33"/>
      <c r="C795" s="118"/>
      <c r="D795" s="67"/>
      <c r="E795" s="67"/>
      <c r="F795" s="67"/>
      <c r="G795" s="67"/>
      <c r="H795" s="67"/>
      <c r="I795" s="67"/>
      <c r="J795" s="67"/>
      <c r="K795" s="67"/>
    </row>
    <row r="796" spans="2:11">
      <c r="B796" s="33"/>
      <c r="C796" s="118"/>
      <c r="D796" s="67"/>
      <c r="E796" s="67"/>
      <c r="F796" s="67"/>
      <c r="G796" s="67"/>
      <c r="H796" s="67"/>
      <c r="I796" s="67"/>
      <c r="J796" s="67"/>
      <c r="K796" s="67"/>
    </row>
    <row r="797" spans="2:11">
      <c r="B797" s="33"/>
      <c r="C797" s="118"/>
      <c r="D797" s="67"/>
      <c r="E797" s="67"/>
      <c r="F797" s="67"/>
      <c r="G797" s="67"/>
      <c r="H797" s="67"/>
      <c r="I797" s="67"/>
      <c r="J797" s="67"/>
      <c r="K797" s="67"/>
    </row>
    <row r="798" spans="2:11">
      <c r="B798" s="33"/>
      <c r="C798" s="118"/>
      <c r="D798" s="67"/>
      <c r="E798" s="67"/>
      <c r="F798" s="67"/>
      <c r="G798" s="67"/>
      <c r="H798" s="67"/>
      <c r="I798" s="67"/>
      <c r="J798" s="67"/>
      <c r="K798" s="67"/>
    </row>
    <row r="799" spans="2:11">
      <c r="B799" s="33"/>
      <c r="C799" s="118"/>
      <c r="D799" s="67"/>
      <c r="E799" s="67"/>
      <c r="F799" s="67"/>
      <c r="G799" s="67"/>
      <c r="H799" s="67"/>
      <c r="I799" s="67"/>
      <c r="J799" s="67"/>
      <c r="K799" s="67"/>
    </row>
    <row r="800" spans="2:11">
      <c r="B800" s="33"/>
      <c r="C800" s="118"/>
      <c r="D800" s="67"/>
      <c r="E800" s="67"/>
      <c r="F800" s="67"/>
      <c r="G800" s="67"/>
      <c r="H800" s="67"/>
      <c r="I800" s="67"/>
      <c r="J800" s="67"/>
      <c r="K800" s="67"/>
    </row>
    <row r="801" spans="2:11">
      <c r="B801" s="33"/>
      <c r="C801" s="118"/>
      <c r="D801" s="67"/>
      <c r="E801" s="67"/>
      <c r="F801" s="67"/>
      <c r="G801" s="67"/>
      <c r="H801" s="67"/>
      <c r="I801" s="67"/>
      <c r="J801" s="67"/>
      <c r="K801" s="67"/>
    </row>
    <row r="802" spans="2:11">
      <c r="B802" s="33"/>
      <c r="C802" s="118"/>
      <c r="D802" s="67"/>
      <c r="E802" s="67"/>
      <c r="F802" s="67"/>
      <c r="G802" s="67"/>
      <c r="H802" s="67"/>
      <c r="I802" s="67"/>
      <c r="J802" s="67"/>
      <c r="K802" s="67"/>
    </row>
    <row r="803" spans="2:11">
      <c r="B803" s="33"/>
      <c r="C803" s="118"/>
      <c r="D803" s="67"/>
      <c r="E803" s="67"/>
      <c r="F803" s="67"/>
      <c r="G803" s="67"/>
      <c r="H803" s="67"/>
      <c r="I803" s="67"/>
      <c r="J803" s="67"/>
      <c r="K803" s="67"/>
    </row>
    <row r="804" spans="2:11">
      <c r="B804" s="33"/>
      <c r="C804" s="118"/>
      <c r="D804" s="67"/>
      <c r="E804" s="67"/>
      <c r="F804" s="67"/>
      <c r="G804" s="67"/>
      <c r="H804" s="67"/>
      <c r="I804" s="67"/>
      <c r="J804" s="67"/>
      <c r="K804" s="67"/>
    </row>
    <row r="805" spans="2:11">
      <c r="B805" s="33"/>
      <c r="C805" s="118"/>
      <c r="D805" s="67"/>
      <c r="E805" s="67"/>
      <c r="F805" s="67"/>
      <c r="G805" s="67"/>
      <c r="H805" s="67"/>
      <c r="I805" s="67"/>
      <c r="J805" s="67"/>
      <c r="K805" s="67"/>
    </row>
    <row r="806" spans="2:11">
      <c r="B806" s="33"/>
      <c r="C806" s="118"/>
      <c r="D806" s="67"/>
      <c r="E806" s="67"/>
      <c r="F806" s="67"/>
      <c r="G806" s="67"/>
      <c r="H806" s="67"/>
      <c r="I806" s="67"/>
      <c r="J806" s="67"/>
      <c r="K806" s="67"/>
    </row>
    <row r="807" spans="2:11">
      <c r="B807" s="33"/>
      <c r="C807" s="118"/>
      <c r="D807" s="67"/>
      <c r="E807" s="67"/>
      <c r="F807" s="67"/>
      <c r="G807" s="67"/>
      <c r="H807" s="67"/>
      <c r="I807" s="67"/>
      <c r="J807" s="67"/>
      <c r="K807" s="67"/>
    </row>
    <row r="808" spans="2:11">
      <c r="B808" s="33"/>
      <c r="C808" s="118"/>
      <c r="D808" s="67"/>
      <c r="E808" s="67"/>
      <c r="F808" s="67"/>
      <c r="G808" s="67"/>
      <c r="H808" s="67"/>
      <c r="I808" s="67"/>
      <c r="J808" s="67"/>
      <c r="K808" s="67"/>
    </row>
    <row r="809" spans="2:11">
      <c r="B809" s="33"/>
      <c r="C809" s="118"/>
      <c r="D809" s="67"/>
      <c r="E809" s="67"/>
      <c r="F809" s="67"/>
      <c r="G809" s="67"/>
      <c r="H809" s="67"/>
      <c r="I809" s="67"/>
      <c r="J809" s="67"/>
      <c r="K809" s="67"/>
    </row>
    <row r="810" spans="2:11">
      <c r="B810" s="33"/>
      <c r="C810" s="118"/>
      <c r="D810" s="67"/>
      <c r="E810" s="67"/>
      <c r="F810" s="67"/>
      <c r="G810" s="67"/>
      <c r="H810" s="67"/>
      <c r="I810" s="67"/>
      <c r="J810" s="67"/>
      <c r="K810" s="67"/>
    </row>
    <row r="811" spans="2:11">
      <c r="B811" s="33"/>
      <c r="C811" s="118"/>
      <c r="D811" s="67"/>
      <c r="E811" s="67"/>
      <c r="F811" s="67"/>
      <c r="G811" s="67"/>
      <c r="H811" s="67"/>
      <c r="I811" s="67"/>
      <c r="J811" s="67"/>
      <c r="K811" s="67"/>
    </row>
    <row r="812" spans="2:11">
      <c r="B812" s="33"/>
      <c r="C812" s="118"/>
      <c r="D812" s="67"/>
      <c r="E812" s="67"/>
      <c r="F812" s="67"/>
      <c r="G812" s="67"/>
      <c r="H812" s="67"/>
      <c r="I812" s="67"/>
      <c r="J812" s="67"/>
      <c r="K812" s="67"/>
    </row>
    <row r="813" spans="2:11">
      <c r="B813" s="33"/>
      <c r="C813" s="118"/>
      <c r="D813" s="67"/>
      <c r="E813" s="67"/>
      <c r="F813" s="67"/>
      <c r="G813" s="67"/>
      <c r="H813" s="67"/>
      <c r="I813" s="67"/>
      <c r="J813" s="67"/>
      <c r="K813" s="67"/>
    </row>
    <row r="814" spans="2:11">
      <c r="B814" s="33"/>
      <c r="C814" s="118"/>
      <c r="D814" s="67"/>
      <c r="E814" s="67"/>
      <c r="F814" s="67"/>
      <c r="G814" s="67"/>
      <c r="H814" s="67"/>
      <c r="I814" s="67"/>
      <c r="J814" s="67"/>
      <c r="K814" s="67"/>
    </row>
    <row r="815" spans="2:11">
      <c r="B815" s="33"/>
      <c r="C815" s="118"/>
      <c r="D815" s="67"/>
      <c r="E815" s="67"/>
      <c r="F815" s="67"/>
      <c r="G815" s="67"/>
      <c r="H815" s="67"/>
      <c r="I815" s="67"/>
      <c r="J815" s="67"/>
      <c r="K815" s="67"/>
    </row>
    <row r="816" spans="2:11">
      <c r="B816" s="33"/>
      <c r="C816" s="118"/>
      <c r="D816" s="67"/>
      <c r="E816" s="67"/>
      <c r="F816" s="67"/>
      <c r="G816" s="67"/>
      <c r="H816" s="67"/>
      <c r="I816" s="67"/>
      <c r="J816" s="67"/>
      <c r="K816" s="67"/>
    </row>
    <row r="817" spans="2:11">
      <c r="B817" s="33"/>
      <c r="C817" s="118"/>
      <c r="D817" s="67"/>
      <c r="E817" s="67"/>
      <c r="F817" s="67"/>
      <c r="G817" s="67"/>
      <c r="H817" s="67"/>
      <c r="I817" s="67"/>
      <c r="J817" s="67"/>
      <c r="K817" s="67"/>
    </row>
    <row r="818" spans="2:11">
      <c r="B818" s="33"/>
      <c r="C818" s="118"/>
      <c r="D818" s="67"/>
      <c r="E818" s="67"/>
      <c r="F818" s="67"/>
      <c r="G818" s="67"/>
      <c r="H818" s="67"/>
      <c r="I818" s="67"/>
      <c r="J818" s="67"/>
      <c r="K818" s="67"/>
    </row>
    <row r="819" spans="2:11">
      <c r="B819" s="33"/>
      <c r="C819" s="118"/>
      <c r="D819" s="67"/>
      <c r="E819" s="67"/>
      <c r="F819" s="67"/>
      <c r="G819" s="67"/>
      <c r="H819" s="67"/>
      <c r="I819" s="67"/>
      <c r="J819" s="67"/>
      <c r="K819" s="67"/>
    </row>
    <row r="820" spans="2:11">
      <c r="B820" s="33"/>
      <c r="C820" s="118"/>
      <c r="D820" s="67"/>
      <c r="E820" s="67"/>
      <c r="F820" s="67"/>
      <c r="G820" s="67"/>
      <c r="H820" s="67"/>
      <c r="I820" s="67"/>
      <c r="J820" s="67"/>
      <c r="K820" s="67"/>
    </row>
    <row r="821" spans="2:11">
      <c r="B821" s="33"/>
      <c r="C821" s="118"/>
      <c r="D821" s="67"/>
      <c r="E821" s="67"/>
      <c r="F821" s="67"/>
      <c r="G821" s="67"/>
      <c r="H821" s="67"/>
      <c r="I821" s="67"/>
      <c r="J821" s="67"/>
      <c r="K821" s="67"/>
    </row>
    <row r="822" spans="2:11">
      <c r="B822" s="33"/>
      <c r="C822" s="118"/>
      <c r="D822" s="67"/>
      <c r="E822" s="67"/>
      <c r="F822" s="67"/>
      <c r="G822" s="67"/>
      <c r="H822" s="67"/>
      <c r="I822" s="67"/>
      <c r="J822" s="67"/>
      <c r="K822" s="67"/>
    </row>
    <row r="823" spans="2:11">
      <c r="B823" s="33"/>
      <c r="C823" s="118"/>
      <c r="D823" s="67"/>
      <c r="E823" s="67"/>
      <c r="F823" s="67"/>
      <c r="G823" s="67"/>
      <c r="H823" s="67"/>
      <c r="I823" s="67"/>
      <c r="J823" s="67"/>
      <c r="K823" s="67"/>
    </row>
    <row r="824" spans="2:11">
      <c r="B824" s="33"/>
      <c r="C824" s="118"/>
      <c r="D824" s="67"/>
      <c r="E824" s="67"/>
      <c r="F824" s="67"/>
      <c r="G824" s="67"/>
      <c r="H824" s="67"/>
      <c r="I824" s="67"/>
      <c r="J824" s="67"/>
      <c r="K824" s="67"/>
    </row>
    <row r="825" spans="2:11">
      <c r="B825" s="33"/>
      <c r="C825" s="118"/>
      <c r="D825" s="67"/>
      <c r="E825" s="67"/>
      <c r="F825" s="67"/>
      <c r="G825" s="67"/>
      <c r="H825" s="67"/>
      <c r="I825" s="67"/>
      <c r="J825" s="67"/>
      <c r="K825" s="67"/>
    </row>
    <row r="826" spans="2:11">
      <c r="B826" s="33"/>
      <c r="C826" s="118"/>
      <c r="D826" s="67"/>
      <c r="E826" s="67"/>
      <c r="F826" s="67"/>
      <c r="G826" s="67"/>
      <c r="H826" s="67"/>
      <c r="I826" s="67"/>
      <c r="J826" s="67"/>
      <c r="K826" s="67"/>
    </row>
    <row r="827" spans="2:11">
      <c r="B827" s="33"/>
      <c r="C827" s="118"/>
      <c r="D827" s="67"/>
      <c r="E827" s="67"/>
      <c r="F827" s="67"/>
      <c r="G827" s="67"/>
      <c r="H827" s="67"/>
      <c r="I827" s="67"/>
      <c r="J827" s="67"/>
      <c r="K827" s="67"/>
    </row>
    <row r="828" spans="2:11">
      <c r="B828" s="33"/>
      <c r="C828" s="118"/>
      <c r="D828" s="67"/>
      <c r="E828" s="67"/>
      <c r="F828" s="67"/>
      <c r="G828" s="67"/>
      <c r="H828" s="67"/>
      <c r="I828" s="67"/>
      <c r="J828" s="67"/>
      <c r="K828" s="67"/>
    </row>
    <row r="829" spans="2:11">
      <c r="B829" s="33"/>
      <c r="C829" s="118"/>
      <c r="D829" s="67"/>
      <c r="E829" s="67"/>
      <c r="F829" s="67"/>
      <c r="G829" s="67"/>
      <c r="H829" s="67"/>
      <c r="I829" s="67"/>
      <c r="J829" s="67"/>
      <c r="K829" s="67"/>
    </row>
    <row r="830" spans="2:11">
      <c r="B830" s="33"/>
      <c r="C830" s="118"/>
      <c r="D830" s="67"/>
      <c r="E830" s="67"/>
      <c r="F830" s="67"/>
      <c r="G830" s="67"/>
      <c r="H830" s="67"/>
      <c r="I830" s="67"/>
      <c r="J830" s="67"/>
      <c r="K830" s="67"/>
    </row>
    <row r="831" spans="2:11">
      <c r="B831" s="33"/>
      <c r="C831" s="118"/>
      <c r="D831" s="67"/>
      <c r="E831" s="67"/>
      <c r="F831" s="67"/>
      <c r="G831" s="67"/>
      <c r="H831" s="67"/>
      <c r="I831" s="67"/>
      <c r="J831" s="67"/>
      <c r="K831" s="67"/>
    </row>
    <row r="832" spans="2:11">
      <c r="B832" s="33"/>
      <c r="C832" s="118"/>
      <c r="D832" s="67"/>
      <c r="E832" s="67"/>
      <c r="F832" s="67"/>
      <c r="G832" s="67"/>
      <c r="H832" s="67"/>
      <c r="I832" s="67"/>
      <c r="J832" s="67"/>
      <c r="K832" s="67"/>
    </row>
    <row r="833" spans="2:11">
      <c r="B833" s="33"/>
      <c r="C833" s="118"/>
      <c r="D833" s="67"/>
      <c r="E833" s="67"/>
      <c r="F833" s="67"/>
      <c r="G833" s="67"/>
      <c r="H833" s="67"/>
      <c r="I833" s="67"/>
      <c r="J833" s="67"/>
      <c r="K833" s="67"/>
    </row>
    <row r="834" spans="2:11">
      <c r="B834" s="33"/>
      <c r="C834" s="118"/>
      <c r="D834" s="67"/>
      <c r="E834" s="67"/>
      <c r="F834" s="67"/>
      <c r="G834" s="67"/>
      <c r="H834" s="67"/>
      <c r="I834" s="67"/>
      <c r="J834" s="67"/>
      <c r="K834" s="67"/>
    </row>
    <row r="835" spans="2:11">
      <c r="B835" s="33"/>
      <c r="C835" s="118"/>
      <c r="D835" s="67"/>
      <c r="E835" s="67"/>
      <c r="F835" s="67"/>
      <c r="G835" s="67"/>
      <c r="H835" s="67"/>
      <c r="I835" s="67"/>
      <c r="J835" s="67"/>
      <c r="K835" s="67"/>
    </row>
    <row r="836" spans="2:11">
      <c r="B836" s="33"/>
      <c r="C836" s="118"/>
      <c r="D836" s="67"/>
      <c r="E836" s="67"/>
      <c r="F836" s="67"/>
      <c r="G836" s="67"/>
      <c r="H836" s="67"/>
      <c r="I836" s="67"/>
      <c r="J836" s="67"/>
      <c r="K836" s="67"/>
    </row>
    <row r="837" spans="2:11">
      <c r="B837" s="33"/>
      <c r="C837" s="118"/>
      <c r="D837" s="67"/>
      <c r="E837" s="67"/>
      <c r="F837" s="67"/>
      <c r="G837" s="67"/>
      <c r="H837" s="67"/>
      <c r="I837" s="67"/>
      <c r="J837" s="67"/>
      <c r="K837" s="67"/>
    </row>
    <row r="838" spans="2:11">
      <c r="B838" s="33"/>
      <c r="C838" s="118"/>
      <c r="D838" s="67"/>
      <c r="E838" s="67"/>
      <c r="F838" s="67"/>
      <c r="G838" s="67"/>
      <c r="H838" s="67"/>
      <c r="I838" s="67"/>
      <c r="J838" s="67"/>
      <c r="K838" s="67"/>
    </row>
    <row r="839" spans="2:11">
      <c r="B839" s="33"/>
      <c r="C839" s="118"/>
      <c r="D839" s="67"/>
      <c r="E839" s="67"/>
      <c r="F839" s="67"/>
      <c r="G839" s="67"/>
      <c r="H839" s="67"/>
      <c r="I839" s="67"/>
      <c r="J839" s="67"/>
      <c r="K839" s="67"/>
    </row>
    <row r="840" spans="2:11">
      <c r="B840" s="33"/>
      <c r="C840" s="118"/>
      <c r="D840" s="67"/>
      <c r="E840" s="67"/>
      <c r="F840" s="67"/>
      <c r="G840" s="67"/>
      <c r="H840" s="67"/>
      <c r="I840" s="67"/>
      <c r="J840" s="67"/>
      <c r="K840" s="67"/>
    </row>
    <row r="841" spans="2:11">
      <c r="B841" s="33"/>
      <c r="C841" s="118"/>
      <c r="D841" s="67"/>
      <c r="E841" s="67"/>
      <c r="F841" s="67"/>
      <c r="G841" s="67"/>
      <c r="H841" s="67"/>
      <c r="I841" s="67"/>
      <c r="J841" s="67"/>
      <c r="K841" s="67"/>
    </row>
    <row r="842" spans="2:11">
      <c r="B842" s="33"/>
      <c r="C842" s="118"/>
      <c r="D842" s="67"/>
      <c r="E842" s="67"/>
      <c r="F842" s="67"/>
      <c r="G842" s="67"/>
      <c r="H842" s="67"/>
      <c r="I842" s="67"/>
      <c r="J842" s="67"/>
      <c r="K842" s="67"/>
    </row>
    <row r="843" spans="2:11">
      <c r="B843" s="33"/>
      <c r="C843" s="118"/>
      <c r="D843" s="67"/>
      <c r="E843" s="67"/>
      <c r="F843" s="67"/>
      <c r="G843" s="67"/>
      <c r="H843" s="67"/>
      <c r="I843" s="67"/>
      <c r="J843" s="67"/>
      <c r="K843" s="67"/>
    </row>
    <row r="844" spans="2:11">
      <c r="B844" s="33"/>
      <c r="C844" s="118"/>
      <c r="D844" s="67"/>
      <c r="E844" s="67"/>
      <c r="F844" s="67"/>
      <c r="G844" s="67"/>
      <c r="H844" s="67"/>
      <c r="I844" s="67"/>
      <c r="J844" s="67"/>
      <c r="K844" s="67"/>
    </row>
    <row r="845" spans="2:11">
      <c r="B845" s="33"/>
      <c r="C845" s="118"/>
      <c r="D845" s="67"/>
      <c r="E845" s="67"/>
      <c r="F845" s="67"/>
      <c r="G845" s="67"/>
      <c r="H845" s="67"/>
      <c r="I845" s="67"/>
      <c r="J845" s="67"/>
      <c r="K845" s="67"/>
    </row>
    <row r="846" spans="2:11">
      <c r="B846" s="33"/>
      <c r="C846" s="118"/>
      <c r="D846" s="67"/>
      <c r="E846" s="67"/>
      <c r="F846" s="67"/>
      <c r="G846" s="67"/>
      <c r="H846" s="67"/>
      <c r="I846" s="67"/>
      <c r="J846" s="67"/>
      <c r="K846" s="67"/>
    </row>
    <row r="847" spans="2:11">
      <c r="B847" s="33"/>
      <c r="C847" s="118"/>
      <c r="D847" s="67"/>
      <c r="E847" s="67"/>
      <c r="F847" s="67"/>
      <c r="G847" s="67"/>
      <c r="H847" s="67"/>
      <c r="I847" s="67"/>
      <c r="J847" s="67"/>
      <c r="K847" s="67"/>
    </row>
    <row r="848" spans="2:11">
      <c r="B848" s="33"/>
      <c r="C848" s="118"/>
      <c r="D848" s="67"/>
      <c r="E848" s="67"/>
      <c r="F848" s="67"/>
      <c r="G848" s="67"/>
      <c r="H848" s="67"/>
      <c r="I848" s="67"/>
      <c r="J848" s="67"/>
      <c r="K848" s="67"/>
    </row>
    <row r="849" spans="2:11">
      <c r="B849" s="33"/>
      <c r="C849" s="118"/>
      <c r="D849" s="67"/>
      <c r="E849" s="67"/>
      <c r="F849" s="67"/>
      <c r="G849" s="67"/>
      <c r="H849" s="67"/>
      <c r="I849" s="67"/>
      <c r="J849" s="67"/>
      <c r="K849" s="67"/>
    </row>
    <row r="850" spans="2:11">
      <c r="B850" s="33"/>
      <c r="C850" s="118"/>
      <c r="D850" s="67"/>
      <c r="E850" s="67"/>
      <c r="F850" s="67"/>
      <c r="G850" s="67"/>
      <c r="H850" s="67"/>
      <c r="I850" s="67"/>
      <c r="J850" s="67"/>
      <c r="K850" s="67"/>
    </row>
    <row r="851" spans="2:11">
      <c r="B851" s="33"/>
      <c r="C851" s="118"/>
      <c r="D851" s="67"/>
      <c r="E851" s="67"/>
      <c r="F851" s="67"/>
      <c r="G851" s="67"/>
      <c r="H851" s="67"/>
      <c r="I851" s="67"/>
      <c r="J851" s="67"/>
      <c r="K851" s="67"/>
    </row>
    <row r="852" spans="2:11">
      <c r="B852" s="33"/>
      <c r="C852" s="118"/>
      <c r="D852" s="67"/>
      <c r="E852" s="67"/>
      <c r="F852" s="67"/>
      <c r="G852" s="67"/>
      <c r="H852" s="67"/>
      <c r="I852" s="67"/>
      <c r="J852" s="67"/>
      <c r="K852" s="67"/>
    </row>
    <row r="853" spans="2:11">
      <c r="B853" s="33"/>
      <c r="C853" s="118"/>
      <c r="D853" s="67"/>
      <c r="E853" s="67"/>
      <c r="F853" s="67"/>
      <c r="G853" s="67"/>
      <c r="H853" s="67"/>
      <c r="I853" s="67"/>
      <c r="J853" s="67"/>
      <c r="K853" s="67"/>
    </row>
    <row r="854" spans="2:11">
      <c r="B854" s="33"/>
      <c r="C854" s="118"/>
      <c r="D854" s="67"/>
      <c r="E854" s="67"/>
      <c r="F854" s="67"/>
      <c r="G854" s="67"/>
      <c r="H854" s="67"/>
      <c r="I854" s="67"/>
      <c r="J854" s="67"/>
      <c r="K854" s="67"/>
    </row>
    <row r="855" spans="2:11">
      <c r="B855" s="33"/>
      <c r="C855" s="118"/>
      <c r="D855" s="67"/>
      <c r="E855" s="67"/>
      <c r="F855" s="67"/>
      <c r="G855" s="67"/>
      <c r="H855" s="67"/>
      <c r="I855" s="67"/>
      <c r="J855" s="67"/>
      <c r="K855" s="67"/>
    </row>
    <row r="856" spans="2:11">
      <c r="B856" s="33"/>
      <c r="C856" s="118"/>
      <c r="D856" s="67"/>
      <c r="E856" s="67"/>
      <c r="F856" s="67"/>
      <c r="G856" s="67"/>
      <c r="H856" s="67"/>
      <c r="I856" s="67"/>
      <c r="J856" s="67"/>
      <c r="K856" s="67"/>
    </row>
    <row r="857" spans="2:11">
      <c r="B857" s="33"/>
      <c r="C857" s="118"/>
      <c r="D857" s="67"/>
      <c r="E857" s="67"/>
      <c r="F857" s="67"/>
      <c r="G857" s="67"/>
      <c r="H857" s="67"/>
      <c r="I857" s="67"/>
      <c r="J857" s="67"/>
      <c r="K857" s="67"/>
    </row>
    <row r="858" spans="2:11">
      <c r="B858" s="33"/>
      <c r="C858" s="118"/>
      <c r="D858" s="67"/>
      <c r="E858" s="67"/>
      <c r="F858" s="67"/>
      <c r="G858" s="67"/>
      <c r="H858" s="67"/>
      <c r="I858" s="67"/>
      <c r="J858" s="67"/>
      <c r="K858" s="67"/>
    </row>
    <row r="859" spans="2:11">
      <c r="B859" s="33"/>
      <c r="C859" s="118"/>
      <c r="D859" s="67"/>
      <c r="E859" s="67"/>
      <c r="F859" s="67"/>
      <c r="G859" s="67"/>
      <c r="H859" s="67"/>
      <c r="I859" s="67"/>
      <c r="J859" s="67"/>
      <c r="K859" s="67"/>
    </row>
    <row r="860" spans="2:11">
      <c r="B860" s="33"/>
      <c r="C860" s="118"/>
      <c r="D860" s="67"/>
      <c r="E860" s="67"/>
      <c r="F860" s="67"/>
      <c r="G860" s="67"/>
      <c r="H860" s="67"/>
      <c r="I860" s="67"/>
      <c r="J860" s="67"/>
      <c r="K860" s="67"/>
    </row>
    <row r="861" spans="2:11">
      <c r="B861" s="33"/>
      <c r="C861" s="118"/>
      <c r="D861" s="67"/>
      <c r="E861" s="67"/>
      <c r="F861" s="67"/>
      <c r="G861" s="67"/>
      <c r="H861" s="67"/>
      <c r="I861" s="67"/>
      <c r="J861" s="67"/>
      <c r="K861" s="67"/>
    </row>
    <row r="862" spans="2:11">
      <c r="B862" s="33"/>
      <c r="C862" s="118"/>
      <c r="D862" s="67"/>
      <c r="E862" s="67"/>
      <c r="F862" s="67"/>
      <c r="G862" s="67"/>
      <c r="H862" s="67"/>
      <c r="I862" s="67"/>
      <c r="J862" s="67"/>
      <c r="K862" s="67"/>
    </row>
    <row r="863" spans="2:11">
      <c r="B863" s="33"/>
      <c r="C863" s="118"/>
      <c r="D863" s="67"/>
      <c r="E863" s="67"/>
      <c r="F863" s="67"/>
      <c r="G863" s="67"/>
      <c r="H863" s="67"/>
      <c r="I863" s="67"/>
      <c r="J863" s="67"/>
      <c r="K863" s="67"/>
    </row>
    <row r="864" spans="2:11">
      <c r="B864" s="33"/>
      <c r="C864" s="118"/>
      <c r="D864" s="67"/>
      <c r="E864" s="67"/>
      <c r="F864" s="67"/>
      <c r="G864" s="67"/>
      <c r="H864" s="67"/>
      <c r="I864" s="67"/>
      <c r="J864" s="67"/>
      <c r="K864" s="67"/>
    </row>
    <row r="865" spans="2:11">
      <c r="B865" s="33"/>
      <c r="C865" s="118"/>
      <c r="D865" s="67"/>
      <c r="E865" s="67"/>
      <c r="F865" s="67"/>
      <c r="G865" s="67"/>
      <c r="H865" s="67"/>
      <c r="I865" s="67"/>
      <c r="J865" s="67"/>
      <c r="K865" s="67"/>
    </row>
    <row r="866" spans="2:11">
      <c r="B866" s="33"/>
      <c r="C866" s="118"/>
      <c r="D866" s="67"/>
      <c r="E866" s="67"/>
      <c r="F866" s="67"/>
      <c r="G866" s="67"/>
      <c r="H866" s="67"/>
      <c r="I866" s="67"/>
      <c r="J866" s="67"/>
      <c r="K866" s="67"/>
    </row>
    <row r="867" spans="2:11">
      <c r="B867" s="33"/>
      <c r="C867" s="118"/>
      <c r="D867" s="67"/>
      <c r="E867" s="67"/>
      <c r="F867" s="67"/>
      <c r="G867" s="67"/>
      <c r="H867" s="67"/>
      <c r="I867" s="67"/>
      <c r="J867" s="67"/>
      <c r="K867" s="67"/>
    </row>
    <row r="868" spans="2:11">
      <c r="B868" s="33"/>
      <c r="C868" s="118"/>
      <c r="D868" s="67"/>
      <c r="E868" s="67"/>
      <c r="F868" s="67"/>
      <c r="G868" s="67"/>
      <c r="H868" s="67"/>
      <c r="I868" s="67"/>
      <c r="J868" s="67"/>
      <c r="K868" s="67"/>
    </row>
    <row r="869" spans="2:11">
      <c r="B869" s="33"/>
      <c r="C869" s="118"/>
      <c r="D869" s="67"/>
      <c r="E869" s="67"/>
      <c r="F869" s="67"/>
      <c r="G869" s="67"/>
      <c r="H869" s="67"/>
      <c r="I869" s="67"/>
      <c r="J869" s="67"/>
      <c r="K869" s="67"/>
    </row>
    <row r="870" spans="2:11">
      <c r="B870" s="33"/>
      <c r="C870" s="118"/>
      <c r="D870" s="67"/>
      <c r="E870" s="67"/>
      <c r="F870" s="67"/>
      <c r="G870" s="67"/>
      <c r="H870" s="67"/>
      <c r="I870" s="67"/>
      <c r="J870" s="67"/>
      <c r="K870" s="67"/>
    </row>
    <row r="871" spans="2:11">
      <c r="B871" s="33"/>
      <c r="C871" s="118"/>
      <c r="D871" s="67"/>
      <c r="E871" s="67"/>
      <c r="F871" s="67"/>
      <c r="G871" s="67"/>
      <c r="H871" s="67"/>
      <c r="I871" s="67"/>
      <c r="J871" s="67"/>
      <c r="K871" s="67"/>
    </row>
    <row r="872" spans="2:11">
      <c r="B872" s="33"/>
      <c r="C872" s="118"/>
      <c r="D872" s="67"/>
      <c r="E872" s="67"/>
      <c r="F872" s="67"/>
      <c r="G872" s="67"/>
      <c r="H872" s="67"/>
      <c r="I872" s="67"/>
      <c r="J872" s="67"/>
      <c r="K872" s="67"/>
    </row>
    <row r="873" spans="2:11">
      <c r="B873" s="33"/>
      <c r="C873" s="118"/>
      <c r="D873" s="67"/>
      <c r="E873" s="67"/>
      <c r="F873" s="67"/>
      <c r="G873" s="67"/>
      <c r="H873" s="67"/>
      <c r="I873" s="67"/>
      <c r="J873" s="67"/>
      <c r="K873" s="67"/>
    </row>
    <row r="874" spans="2:11">
      <c r="B874" s="33"/>
      <c r="C874" s="118"/>
      <c r="D874" s="67"/>
      <c r="E874" s="67"/>
      <c r="F874" s="67"/>
      <c r="G874" s="67"/>
      <c r="H874" s="67"/>
      <c r="I874" s="67"/>
      <c r="J874" s="67"/>
      <c r="K874" s="67"/>
    </row>
    <row r="875" spans="2:11">
      <c r="B875" s="33"/>
      <c r="C875" s="118"/>
      <c r="D875" s="67"/>
      <c r="E875" s="67"/>
      <c r="F875" s="67"/>
      <c r="G875" s="67"/>
      <c r="H875" s="67"/>
      <c r="I875" s="67"/>
      <c r="J875" s="67"/>
      <c r="K875" s="67"/>
    </row>
    <row r="876" spans="2:11">
      <c r="B876" s="33"/>
      <c r="C876" s="118"/>
      <c r="D876" s="67"/>
      <c r="E876" s="67"/>
      <c r="F876" s="67"/>
      <c r="G876" s="67"/>
      <c r="H876" s="67"/>
      <c r="I876" s="67"/>
      <c r="J876" s="67"/>
      <c r="K876" s="67"/>
    </row>
    <row r="877" spans="2:11">
      <c r="B877" s="33"/>
      <c r="C877" s="118"/>
      <c r="D877" s="67"/>
      <c r="E877" s="67"/>
      <c r="F877" s="67"/>
      <c r="G877" s="67"/>
      <c r="H877" s="67"/>
      <c r="I877" s="67"/>
      <c r="J877" s="67"/>
      <c r="K877" s="67"/>
    </row>
    <row r="878" spans="2:11">
      <c r="B878" s="33"/>
      <c r="C878" s="118"/>
      <c r="D878" s="67"/>
      <c r="E878" s="67"/>
      <c r="F878" s="67"/>
      <c r="G878" s="67"/>
      <c r="H878" s="67"/>
      <c r="I878" s="67"/>
      <c r="J878" s="67"/>
      <c r="K878" s="67"/>
    </row>
    <row r="879" spans="2:11">
      <c r="B879" s="33"/>
      <c r="C879" s="118"/>
      <c r="D879" s="67"/>
      <c r="E879" s="67"/>
      <c r="F879" s="67"/>
      <c r="G879" s="67"/>
      <c r="H879" s="67"/>
      <c r="I879" s="67"/>
      <c r="J879" s="67"/>
      <c r="K879" s="67"/>
    </row>
    <row r="880" spans="2:11">
      <c r="B880" s="33"/>
      <c r="C880" s="118"/>
      <c r="D880" s="67"/>
      <c r="E880" s="67"/>
      <c r="F880" s="67"/>
      <c r="G880" s="67"/>
      <c r="H880" s="67"/>
      <c r="I880" s="67"/>
      <c r="J880" s="67"/>
      <c r="K880" s="67"/>
    </row>
    <row r="881" spans="2:11">
      <c r="B881" s="33"/>
      <c r="C881" s="118"/>
      <c r="D881" s="67"/>
      <c r="E881" s="67"/>
      <c r="F881" s="67"/>
      <c r="G881" s="67"/>
      <c r="H881" s="67"/>
      <c r="I881" s="67"/>
      <c r="J881" s="67"/>
      <c r="K881" s="67"/>
    </row>
    <row r="882" spans="2:11">
      <c r="B882" s="33"/>
      <c r="C882" s="118"/>
      <c r="D882" s="67"/>
      <c r="E882" s="67"/>
      <c r="F882" s="67"/>
      <c r="G882" s="67"/>
      <c r="H882" s="67"/>
      <c r="I882" s="67"/>
      <c r="J882" s="67"/>
      <c r="K882" s="67"/>
    </row>
    <row r="883" spans="2:11">
      <c r="B883" s="33"/>
      <c r="C883" s="118"/>
      <c r="D883" s="67"/>
      <c r="E883" s="67"/>
      <c r="F883" s="67"/>
      <c r="G883" s="67"/>
      <c r="H883" s="67"/>
      <c r="I883" s="67"/>
      <c r="J883" s="67"/>
      <c r="K883" s="67"/>
    </row>
    <row r="884" spans="2:11">
      <c r="B884" s="33"/>
      <c r="C884" s="118"/>
      <c r="D884" s="67"/>
      <c r="E884" s="67"/>
      <c r="F884" s="67"/>
      <c r="G884" s="67"/>
      <c r="H884" s="67"/>
      <c r="I884" s="67"/>
      <c r="J884" s="67"/>
      <c r="K884" s="67"/>
    </row>
    <row r="885" spans="2:11">
      <c r="B885" s="33"/>
      <c r="C885" s="118"/>
      <c r="D885" s="67"/>
      <c r="E885" s="67"/>
      <c r="F885" s="67"/>
      <c r="G885" s="67"/>
      <c r="H885" s="67"/>
      <c r="I885" s="67"/>
      <c r="J885" s="67"/>
      <c r="K885" s="67"/>
    </row>
    <row r="886" spans="2:11">
      <c r="C886" s="122"/>
      <c r="D886" s="81"/>
      <c r="E886" s="81"/>
    </row>
    <row r="887" spans="2:11">
      <c r="C887" s="122"/>
      <c r="D887" s="81"/>
      <c r="E887" s="81"/>
    </row>
    <row r="888" spans="2:11">
      <c r="C888" s="122"/>
      <c r="D888" s="81"/>
      <c r="E888" s="81"/>
    </row>
    <row r="889" spans="2:11">
      <c r="C889" s="122"/>
      <c r="D889" s="81"/>
      <c r="E889" s="81"/>
    </row>
    <row r="890" spans="2:11">
      <c r="C890" s="122"/>
      <c r="D890" s="81"/>
      <c r="E890" s="81"/>
    </row>
    <row r="891" spans="2:11">
      <c r="C891" s="122"/>
      <c r="D891" s="81"/>
      <c r="E891" s="81"/>
    </row>
    <row r="892" spans="2:11">
      <c r="C892" s="122"/>
      <c r="D892" s="81"/>
      <c r="E892" s="81"/>
    </row>
    <row r="893" spans="2:11">
      <c r="C893" s="122"/>
      <c r="D893" s="81"/>
      <c r="E893" s="81"/>
    </row>
    <row r="894" spans="2:11">
      <c r="C894" s="122"/>
      <c r="D894" s="81"/>
      <c r="E894" s="81"/>
    </row>
    <row r="895" spans="2:11">
      <c r="C895" s="122"/>
      <c r="D895" s="81"/>
      <c r="E895" s="81"/>
    </row>
    <row r="896" spans="2:11">
      <c r="C896" s="122"/>
      <c r="D896" s="81"/>
      <c r="E896" s="81"/>
    </row>
    <row r="897" spans="3:5">
      <c r="C897" s="122"/>
      <c r="D897" s="81"/>
      <c r="E897" s="81"/>
    </row>
    <row r="898" spans="3:5">
      <c r="C898" s="122"/>
      <c r="D898" s="81"/>
      <c r="E898" s="81"/>
    </row>
    <row r="899" spans="3:5">
      <c r="C899" s="122"/>
      <c r="D899" s="81"/>
      <c r="E899" s="81"/>
    </row>
    <row r="900" spans="3:5">
      <c r="C900" s="122"/>
      <c r="D900" s="81"/>
      <c r="E900" s="81"/>
    </row>
    <row r="901" spans="3:5">
      <c r="C901" s="122"/>
      <c r="D901" s="81"/>
      <c r="E901" s="81"/>
    </row>
    <row r="902" spans="3:5">
      <c r="C902" s="122"/>
      <c r="D902" s="81"/>
      <c r="E902" s="81"/>
    </row>
    <row r="903" spans="3:5">
      <c r="C903" s="122"/>
      <c r="D903" s="81"/>
      <c r="E903" s="81"/>
    </row>
    <row r="904" spans="3:5">
      <c r="C904" s="122"/>
      <c r="D904" s="81"/>
      <c r="E904" s="81"/>
    </row>
    <row r="905" spans="3:5">
      <c r="C905" s="122"/>
      <c r="D905" s="81"/>
      <c r="E905" s="81"/>
    </row>
    <row r="906" spans="3:5">
      <c r="C906" s="122"/>
      <c r="D906" s="81"/>
      <c r="E906" s="81"/>
    </row>
    <row r="907" spans="3:5">
      <c r="C907" s="122"/>
      <c r="D907" s="81"/>
      <c r="E907" s="81"/>
    </row>
    <row r="908" spans="3:5">
      <c r="C908" s="122"/>
      <c r="D908" s="81"/>
      <c r="E908" s="81"/>
    </row>
    <row r="909" spans="3:5">
      <c r="C909" s="122"/>
      <c r="D909" s="81"/>
      <c r="E909" s="81"/>
    </row>
    <row r="910" spans="3:5">
      <c r="C910" s="122"/>
      <c r="D910" s="81"/>
      <c r="E910" s="81"/>
    </row>
    <row r="911" spans="3:5">
      <c r="C911" s="122"/>
      <c r="D911" s="81"/>
      <c r="E911" s="81"/>
    </row>
    <row r="912" spans="3:5">
      <c r="C912" s="122"/>
      <c r="D912" s="81"/>
      <c r="E912" s="81"/>
    </row>
    <row r="913" spans="3:5">
      <c r="C913" s="122"/>
      <c r="D913" s="81"/>
      <c r="E913" s="81"/>
    </row>
    <row r="914" spans="3:5">
      <c r="C914" s="122"/>
      <c r="D914" s="81"/>
      <c r="E914" s="81"/>
    </row>
    <row r="915" spans="3:5">
      <c r="C915" s="122"/>
      <c r="D915" s="81"/>
      <c r="E915" s="81"/>
    </row>
    <row r="916" spans="3:5">
      <c r="C916" s="122"/>
      <c r="D916" s="81"/>
      <c r="E916" s="81"/>
    </row>
    <row r="917" spans="3:5">
      <c r="C917" s="122"/>
      <c r="D917" s="81"/>
      <c r="E917" s="81"/>
    </row>
    <row r="918" spans="3:5">
      <c r="C918" s="122"/>
      <c r="D918" s="81"/>
      <c r="E918" s="81"/>
    </row>
    <row r="919" spans="3:5">
      <c r="C919" s="122"/>
      <c r="D919" s="81"/>
      <c r="E919" s="81"/>
    </row>
    <row r="920" spans="3:5">
      <c r="C920" s="122"/>
      <c r="D920" s="81"/>
      <c r="E920" s="81"/>
    </row>
    <row r="921" spans="3:5">
      <c r="C921" s="122"/>
      <c r="D921" s="81"/>
      <c r="E921" s="81"/>
    </row>
    <row r="922" spans="3:5">
      <c r="C922" s="122"/>
      <c r="D922" s="81"/>
      <c r="E922" s="81"/>
    </row>
    <row r="923" spans="3:5">
      <c r="C923" s="122"/>
      <c r="D923" s="81"/>
      <c r="E923" s="81"/>
    </row>
    <row r="924" spans="3:5">
      <c r="C924" s="122"/>
      <c r="D924" s="81"/>
      <c r="E924" s="81"/>
    </row>
    <row r="925" spans="3:5">
      <c r="C925" s="122"/>
      <c r="D925" s="81"/>
      <c r="E925" s="81"/>
    </row>
    <row r="926" spans="3:5">
      <c r="C926" s="122"/>
      <c r="D926" s="81"/>
      <c r="E926" s="81"/>
    </row>
    <row r="927" spans="3:5">
      <c r="C927" s="122"/>
      <c r="D927" s="81"/>
      <c r="E927" s="81"/>
    </row>
    <row r="928" spans="3:5">
      <c r="C928" s="122"/>
      <c r="D928" s="81"/>
      <c r="E928" s="81"/>
    </row>
    <row r="929" spans="3:5">
      <c r="C929" s="122"/>
      <c r="D929" s="81"/>
      <c r="E929" s="81"/>
    </row>
    <row r="930" spans="3:5">
      <c r="C930" s="122"/>
      <c r="D930" s="81"/>
      <c r="E930" s="81"/>
    </row>
    <row r="931" spans="3:5">
      <c r="C931" s="122"/>
      <c r="D931" s="81"/>
      <c r="E931" s="81"/>
    </row>
    <row r="932" spans="3:5">
      <c r="C932" s="122"/>
      <c r="D932" s="81"/>
      <c r="E932" s="81"/>
    </row>
    <row r="933" spans="3:5">
      <c r="C933" s="122"/>
      <c r="D933" s="81"/>
      <c r="E933" s="81"/>
    </row>
    <row r="934" spans="3:5">
      <c r="C934" s="122"/>
      <c r="D934" s="81"/>
      <c r="E934" s="81"/>
    </row>
    <row r="935" spans="3:5">
      <c r="C935" s="122"/>
      <c r="D935" s="81"/>
      <c r="E935" s="81"/>
    </row>
    <row r="936" spans="3:5">
      <c r="C936" s="122"/>
      <c r="D936" s="81"/>
      <c r="E936" s="81"/>
    </row>
    <row r="937" spans="3:5">
      <c r="C937" s="122"/>
      <c r="D937" s="81"/>
      <c r="E937" s="81"/>
    </row>
    <row r="938" spans="3:5">
      <c r="C938" s="122"/>
      <c r="D938" s="81"/>
      <c r="E938" s="81"/>
    </row>
    <row r="939" spans="3:5">
      <c r="C939" s="122"/>
      <c r="D939" s="81"/>
      <c r="E939" s="81"/>
    </row>
    <row r="940" spans="3:5">
      <c r="C940" s="122"/>
      <c r="D940" s="81"/>
      <c r="E940" s="81"/>
    </row>
    <row r="941" spans="3:5">
      <c r="C941" s="122"/>
      <c r="D941" s="81"/>
      <c r="E941" s="81"/>
    </row>
    <row r="942" spans="3:5">
      <c r="C942" s="122"/>
      <c r="D942" s="81"/>
      <c r="E942" s="81"/>
    </row>
    <row r="943" spans="3:5">
      <c r="C943" s="122"/>
      <c r="D943" s="81"/>
      <c r="E943" s="81"/>
    </row>
    <row r="944" spans="3:5">
      <c r="C944" s="122"/>
      <c r="D944" s="81"/>
      <c r="E944" s="81"/>
    </row>
    <row r="945" spans="3:5">
      <c r="C945" s="122"/>
      <c r="D945" s="81"/>
      <c r="E945" s="81"/>
    </row>
    <row r="946" spans="3:5">
      <c r="C946" s="122"/>
      <c r="D946" s="81"/>
      <c r="E946" s="81"/>
    </row>
    <row r="947" spans="3:5">
      <c r="C947" s="122"/>
      <c r="D947" s="81"/>
      <c r="E947" s="81"/>
    </row>
    <row r="948" spans="3:5">
      <c r="C948" s="122"/>
      <c r="D948" s="81"/>
      <c r="E948" s="81"/>
    </row>
    <row r="949" spans="3:5">
      <c r="C949" s="122"/>
      <c r="D949" s="81"/>
      <c r="E949" s="81"/>
    </row>
    <row r="950" spans="3:5">
      <c r="C950" s="122"/>
      <c r="D950" s="81"/>
      <c r="E950" s="81"/>
    </row>
    <row r="951" spans="3:5">
      <c r="C951" s="122"/>
      <c r="D951" s="81"/>
      <c r="E951" s="81"/>
    </row>
    <row r="952" spans="3:5">
      <c r="C952" s="122"/>
      <c r="D952" s="81"/>
      <c r="E952" s="81"/>
    </row>
    <row r="953" spans="3:5">
      <c r="C953" s="122"/>
      <c r="D953" s="81"/>
      <c r="E953" s="81"/>
    </row>
    <row r="954" spans="3:5">
      <c r="C954" s="122"/>
      <c r="D954" s="81"/>
      <c r="E954" s="81"/>
    </row>
    <row r="955" spans="3:5">
      <c r="C955" s="122"/>
      <c r="D955" s="81"/>
      <c r="E955" s="81"/>
    </row>
    <row r="956" spans="3:5">
      <c r="C956" s="122"/>
      <c r="D956" s="81"/>
      <c r="E956" s="81"/>
    </row>
    <row r="957" spans="3:5">
      <c r="C957" s="122"/>
      <c r="D957" s="81"/>
      <c r="E957" s="81"/>
    </row>
    <row r="958" spans="3:5">
      <c r="C958" s="122"/>
      <c r="D958" s="81"/>
      <c r="E958" s="81"/>
    </row>
    <row r="959" spans="3:5">
      <c r="C959" s="122"/>
      <c r="D959" s="81"/>
      <c r="E959" s="81"/>
    </row>
    <row r="960" spans="3:5">
      <c r="C960" s="122"/>
      <c r="D960" s="81"/>
      <c r="E960" s="81"/>
    </row>
    <row r="961" spans="3:5">
      <c r="C961" s="122"/>
      <c r="D961" s="81"/>
      <c r="E961" s="81"/>
    </row>
    <row r="962" spans="3:5">
      <c r="C962" s="122"/>
      <c r="D962" s="81"/>
      <c r="E962" s="81"/>
    </row>
    <row r="963" spans="3:5">
      <c r="C963" s="122"/>
      <c r="D963" s="81"/>
      <c r="E963" s="81"/>
    </row>
    <row r="964" spans="3:5">
      <c r="C964" s="122"/>
      <c r="D964" s="81"/>
      <c r="E964" s="81"/>
    </row>
    <row r="965" spans="3:5">
      <c r="C965" s="122"/>
      <c r="D965" s="81"/>
      <c r="E965" s="81"/>
    </row>
    <row r="966" spans="3:5">
      <c r="C966" s="122"/>
      <c r="D966" s="81"/>
      <c r="E966" s="81"/>
    </row>
    <row r="967" spans="3:5">
      <c r="C967" s="122"/>
      <c r="D967" s="81"/>
      <c r="E967" s="81"/>
    </row>
    <row r="968" spans="3:5">
      <c r="C968" s="122"/>
      <c r="D968" s="81"/>
      <c r="E968" s="81"/>
    </row>
    <row r="969" spans="3:5">
      <c r="C969" s="122"/>
      <c r="D969" s="81"/>
      <c r="E969" s="81"/>
    </row>
    <row r="970" spans="3:5">
      <c r="C970" s="122"/>
      <c r="D970" s="81"/>
      <c r="E970" s="81"/>
    </row>
    <row r="971" spans="3:5">
      <c r="C971" s="122"/>
      <c r="D971" s="81"/>
      <c r="E971" s="81"/>
    </row>
    <row r="972" spans="3:5">
      <c r="C972" s="122"/>
      <c r="D972" s="81"/>
      <c r="E972" s="81"/>
    </row>
    <row r="973" spans="3:5">
      <c r="C973" s="122"/>
      <c r="D973" s="81"/>
      <c r="E973" s="81"/>
    </row>
    <row r="974" spans="3:5">
      <c r="C974" s="122"/>
      <c r="D974" s="81"/>
      <c r="E974" s="81"/>
    </row>
    <row r="975" spans="3:5">
      <c r="C975" s="122"/>
      <c r="D975" s="81"/>
      <c r="E975" s="81"/>
    </row>
    <row r="976" spans="3:5">
      <c r="C976" s="122"/>
      <c r="D976" s="81"/>
      <c r="E976" s="81"/>
    </row>
    <row r="977" spans="3:5">
      <c r="C977" s="122"/>
      <c r="D977" s="81"/>
      <c r="E977" s="81"/>
    </row>
    <row r="978" spans="3:5">
      <c r="C978" s="122"/>
      <c r="D978" s="81"/>
      <c r="E978" s="81"/>
    </row>
    <row r="979" spans="3:5">
      <c r="C979" s="122"/>
      <c r="D979" s="81"/>
      <c r="E979" s="81"/>
    </row>
    <row r="980" spans="3:5">
      <c r="C980" s="122"/>
      <c r="D980" s="81"/>
      <c r="E980" s="81"/>
    </row>
    <row r="981" spans="3:5">
      <c r="C981" s="122"/>
      <c r="D981" s="81"/>
      <c r="E981" s="81"/>
    </row>
    <row r="982" spans="3:5">
      <c r="C982" s="122"/>
      <c r="D982" s="81"/>
      <c r="E982" s="81"/>
    </row>
    <row r="983" spans="3:5">
      <c r="C983" s="122"/>
      <c r="D983" s="81"/>
      <c r="E983" s="81"/>
    </row>
    <row r="984" spans="3:5">
      <c r="C984" s="122"/>
      <c r="D984" s="81"/>
      <c r="E984" s="81"/>
    </row>
    <row r="985" spans="3:5">
      <c r="C985" s="122"/>
      <c r="D985" s="81"/>
      <c r="E985" s="81"/>
    </row>
    <row r="986" spans="3:5">
      <c r="C986" s="122"/>
      <c r="D986" s="81"/>
      <c r="E986" s="81"/>
    </row>
    <row r="987" spans="3:5">
      <c r="C987" s="122"/>
      <c r="D987" s="81"/>
      <c r="E987" s="81"/>
    </row>
    <row r="988" spans="3:5">
      <c r="C988" s="122"/>
      <c r="D988" s="81"/>
      <c r="E988" s="81"/>
    </row>
    <row r="989" spans="3:5">
      <c r="C989" s="122"/>
      <c r="D989" s="81"/>
      <c r="E989" s="81"/>
    </row>
    <row r="990" spans="3:5">
      <c r="C990" s="122"/>
      <c r="D990" s="81"/>
      <c r="E990" s="81"/>
    </row>
    <row r="991" spans="3:5">
      <c r="C991" s="122"/>
      <c r="D991" s="81"/>
      <c r="E991" s="81"/>
    </row>
    <row r="992" spans="3:5">
      <c r="C992" s="122"/>
      <c r="D992" s="81"/>
      <c r="E992" s="81"/>
    </row>
    <row r="993" spans="3:5">
      <c r="C993" s="122"/>
      <c r="D993" s="81"/>
      <c r="E993" s="81"/>
    </row>
    <row r="994" spans="3:5">
      <c r="C994" s="122"/>
      <c r="D994" s="81"/>
      <c r="E994" s="81"/>
    </row>
    <row r="995" spans="3:5">
      <c r="C995" s="122"/>
      <c r="D995" s="81"/>
      <c r="E995" s="81"/>
    </row>
    <row r="996" spans="3:5">
      <c r="C996" s="122"/>
      <c r="D996" s="81"/>
      <c r="E996" s="81"/>
    </row>
    <row r="997" spans="3:5">
      <c r="C997" s="122"/>
      <c r="D997" s="81"/>
      <c r="E997" s="81"/>
    </row>
    <row r="998" spans="3:5">
      <c r="C998" s="122"/>
      <c r="D998" s="81"/>
      <c r="E998" s="81"/>
    </row>
    <row r="999" spans="3:5">
      <c r="C999" s="122"/>
      <c r="D999" s="81"/>
      <c r="E999" s="81"/>
    </row>
    <row r="1000" spans="3:5">
      <c r="C1000" s="122"/>
      <c r="D1000" s="81"/>
      <c r="E1000" s="81"/>
    </row>
    <row r="1001" spans="3:5">
      <c r="C1001" s="122"/>
      <c r="D1001" s="81"/>
      <c r="E1001" s="81"/>
    </row>
    <row r="1002" spans="3:5">
      <c r="C1002" s="122"/>
      <c r="D1002" s="81"/>
      <c r="E1002" s="81"/>
    </row>
    <row r="1003" spans="3:5">
      <c r="C1003" s="122"/>
      <c r="D1003" s="81"/>
      <c r="E1003" s="81"/>
    </row>
    <row r="1004" spans="3:5">
      <c r="C1004" s="122"/>
      <c r="D1004" s="81"/>
      <c r="E1004" s="81"/>
    </row>
    <row r="1005" spans="3:5">
      <c r="C1005" s="122"/>
      <c r="D1005" s="81"/>
      <c r="E1005" s="81"/>
    </row>
    <row r="1006" spans="3:5">
      <c r="C1006" s="122"/>
      <c r="D1006" s="81"/>
      <c r="E1006" s="81"/>
    </row>
    <row r="1007" spans="3:5">
      <c r="C1007" s="122"/>
      <c r="D1007" s="81"/>
      <c r="E1007" s="81"/>
    </row>
    <row r="1008" spans="3:5">
      <c r="C1008" s="122"/>
      <c r="D1008" s="81"/>
      <c r="E1008" s="81"/>
    </row>
    <row r="1009" spans="3:5">
      <c r="C1009" s="122"/>
      <c r="D1009" s="81"/>
      <c r="E1009" s="81"/>
    </row>
    <row r="1010" spans="3:5">
      <c r="C1010" s="122"/>
      <c r="D1010" s="81"/>
      <c r="E1010" s="81"/>
    </row>
    <row r="1011" spans="3:5">
      <c r="C1011" s="122"/>
      <c r="D1011" s="81"/>
      <c r="E1011" s="81"/>
    </row>
    <row r="1012" spans="3:5">
      <c r="C1012" s="122"/>
      <c r="D1012" s="81"/>
      <c r="E1012" s="81"/>
    </row>
    <row r="1013" spans="3:5">
      <c r="C1013" s="122"/>
      <c r="D1013" s="81"/>
      <c r="E1013" s="81"/>
    </row>
    <row r="1014" spans="3:5">
      <c r="C1014" s="122"/>
      <c r="D1014" s="81"/>
      <c r="E1014" s="81"/>
    </row>
    <row r="1015" spans="3:5">
      <c r="C1015" s="122"/>
      <c r="D1015" s="81"/>
      <c r="E1015" s="81"/>
    </row>
    <row r="1016" spans="3:5">
      <c r="C1016" s="122"/>
      <c r="D1016" s="81"/>
      <c r="E1016" s="81"/>
    </row>
    <row r="1017" spans="3:5">
      <c r="C1017" s="122"/>
      <c r="D1017" s="81"/>
      <c r="E1017" s="81"/>
    </row>
    <row r="1018" spans="3:5">
      <c r="C1018" s="122"/>
      <c r="D1018" s="81"/>
      <c r="E1018" s="81"/>
    </row>
    <row r="1019" spans="3:5">
      <c r="C1019" s="122"/>
      <c r="D1019" s="81"/>
      <c r="E1019" s="81"/>
    </row>
    <row r="1020" spans="3:5">
      <c r="C1020" s="122"/>
      <c r="D1020" s="81"/>
      <c r="E1020" s="81"/>
    </row>
    <row r="1021" spans="3:5">
      <c r="C1021" s="122"/>
      <c r="D1021" s="81"/>
      <c r="E1021" s="81"/>
    </row>
    <row r="1022" spans="3:5">
      <c r="C1022" s="122"/>
      <c r="D1022" s="81"/>
      <c r="E1022" s="81"/>
    </row>
    <row r="1023" spans="3:5">
      <c r="C1023" s="122"/>
      <c r="D1023" s="81"/>
      <c r="E1023" s="81"/>
    </row>
    <row r="1024" spans="3:5">
      <c r="C1024" s="122"/>
      <c r="D1024" s="81"/>
      <c r="E1024" s="81"/>
    </row>
    <row r="1025" spans="3:5">
      <c r="C1025" s="122"/>
      <c r="D1025" s="81"/>
      <c r="E1025" s="81"/>
    </row>
    <row r="1026" spans="3:5">
      <c r="C1026" s="122"/>
      <c r="D1026" s="81"/>
      <c r="E1026" s="81"/>
    </row>
    <row r="1027" spans="3:5">
      <c r="C1027" s="122"/>
      <c r="D1027" s="81"/>
      <c r="E1027" s="81"/>
    </row>
    <row r="1028" spans="3:5">
      <c r="C1028" s="122"/>
      <c r="D1028" s="81"/>
      <c r="E1028" s="81"/>
    </row>
    <row r="1029" spans="3:5">
      <c r="C1029" s="122"/>
      <c r="D1029" s="81"/>
      <c r="E1029" s="81"/>
    </row>
    <row r="1030" spans="3:5">
      <c r="C1030" s="122"/>
      <c r="D1030" s="81"/>
      <c r="E1030" s="81"/>
    </row>
    <row r="1031" spans="3:5">
      <c r="C1031" s="122"/>
      <c r="D1031" s="81"/>
      <c r="E1031" s="81"/>
    </row>
    <row r="1032" spans="3:5">
      <c r="C1032" s="122"/>
      <c r="D1032" s="81"/>
      <c r="E1032" s="81"/>
    </row>
    <row r="1033" spans="3:5">
      <c r="C1033" s="122"/>
      <c r="D1033" s="81"/>
      <c r="E1033" s="81"/>
    </row>
    <row r="1034" spans="3:5">
      <c r="C1034" s="122"/>
      <c r="D1034" s="81"/>
      <c r="E1034" s="81"/>
    </row>
    <row r="1035" spans="3:5">
      <c r="C1035" s="122"/>
      <c r="D1035" s="81"/>
      <c r="E1035" s="81"/>
    </row>
    <row r="1036" spans="3:5">
      <c r="C1036" s="122"/>
      <c r="D1036" s="81"/>
      <c r="E1036" s="81"/>
    </row>
    <row r="1037" spans="3:5">
      <c r="C1037" s="122"/>
      <c r="D1037" s="81"/>
      <c r="E1037" s="81"/>
    </row>
    <row r="1038" spans="3:5">
      <c r="C1038" s="122"/>
      <c r="D1038" s="81"/>
      <c r="E1038" s="81"/>
    </row>
    <row r="1039" spans="3:5">
      <c r="C1039" s="122"/>
      <c r="D1039" s="81"/>
      <c r="E1039" s="81"/>
    </row>
    <row r="1040" spans="3:5">
      <c r="C1040" s="122"/>
      <c r="D1040" s="81"/>
      <c r="E1040" s="81"/>
    </row>
    <row r="1041" spans="3:5">
      <c r="C1041" s="122"/>
      <c r="D1041" s="81"/>
      <c r="E1041" s="81"/>
    </row>
    <row r="1042" spans="3:5">
      <c r="C1042" s="122"/>
      <c r="D1042" s="81"/>
      <c r="E1042" s="81"/>
    </row>
    <row r="1043" spans="3:5">
      <c r="C1043" s="122"/>
      <c r="D1043" s="81"/>
      <c r="E1043" s="81"/>
    </row>
    <row r="1044" spans="3:5">
      <c r="C1044" s="122"/>
      <c r="D1044" s="81"/>
      <c r="E1044" s="81"/>
    </row>
    <row r="1045" spans="3:5">
      <c r="C1045" s="122"/>
      <c r="D1045" s="81"/>
      <c r="E1045" s="81"/>
    </row>
    <row r="1046" spans="3:5">
      <c r="C1046" s="122"/>
      <c r="D1046" s="81"/>
      <c r="E1046" s="81"/>
    </row>
    <row r="1047" spans="3:5">
      <c r="C1047" s="122"/>
      <c r="D1047" s="81"/>
      <c r="E1047" s="81"/>
    </row>
    <row r="1048" spans="3:5">
      <c r="C1048" s="122"/>
      <c r="D1048" s="81"/>
      <c r="E1048" s="81"/>
    </row>
    <row r="1049" spans="3:5">
      <c r="C1049" s="122"/>
      <c r="D1049" s="81"/>
      <c r="E1049" s="81"/>
    </row>
    <row r="1050" spans="3:5">
      <c r="C1050" s="122"/>
      <c r="D1050" s="81"/>
      <c r="E1050" s="81"/>
    </row>
    <row r="1051" spans="3:5">
      <c r="C1051" s="122"/>
      <c r="D1051" s="81"/>
      <c r="E1051" s="81"/>
    </row>
    <row r="1052" spans="3:5">
      <c r="C1052" s="122"/>
      <c r="D1052" s="81"/>
      <c r="E1052" s="81"/>
    </row>
    <row r="1053" spans="3:5">
      <c r="C1053" s="122"/>
      <c r="D1053" s="81"/>
      <c r="E1053" s="81"/>
    </row>
    <row r="1054" spans="3:5">
      <c r="C1054" s="122"/>
      <c r="D1054" s="81"/>
      <c r="E1054" s="81"/>
    </row>
    <row r="1055" spans="3:5">
      <c r="C1055" s="122"/>
      <c r="D1055" s="81"/>
      <c r="E1055" s="81"/>
    </row>
    <row r="1056" spans="3:5">
      <c r="C1056" s="122"/>
      <c r="D1056" s="81"/>
      <c r="E1056" s="81"/>
    </row>
    <row r="1057" spans="3:5">
      <c r="C1057" s="122"/>
      <c r="D1057" s="81"/>
      <c r="E1057" s="81"/>
    </row>
    <row r="1058" spans="3:5">
      <c r="C1058" s="122"/>
      <c r="D1058" s="81"/>
      <c r="E1058" s="81"/>
    </row>
    <row r="1059" spans="3:5">
      <c r="C1059" s="122"/>
      <c r="D1059" s="81"/>
      <c r="E1059" s="81"/>
    </row>
    <row r="1060" spans="3:5">
      <c r="C1060" s="122"/>
      <c r="D1060" s="81"/>
      <c r="E1060" s="81"/>
    </row>
    <row r="1061" spans="3:5">
      <c r="C1061" s="122"/>
      <c r="D1061" s="81"/>
      <c r="E1061" s="81"/>
    </row>
    <row r="1062" spans="3:5">
      <c r="C1062" s="122"/>
      <c r="D1062" s="81"/>
      <c r="E1062" s="81"/>
    </row>
    <row r="1063" spans="3:5">
      <c r="C1063" s="122"/>
      <c r="D1063" s="81"/>
      <c r="E1063" s="81"/>
    </row>
    <row r="1064" spans="3:5">
      <c r="C1064" s="122"/>
      <c r="D1064" s="81"/>
      <c r="E1064" s="81"/>
    </row>
    <row r="1065" spans="3:5">
      <c r="C1065" s="122"/>
      <c r="D1065" s="81"/>
      <c r="E1065" s="81"/>
    </row>
    <row r="1066" spans="3:5">
      <c r="C1066" s="122"/>
      <c r="D1066" s="81"/>
      <c r="E1066" s="81"/>
    </row>
    <row r="1067" spans="3:5">
      <c r="C1067" s="122"/>
      <c r="D1067" s="81"/>
      <c r="E1067" s="81"/>
    </row>
    <row r="1068" spans="3:5">
      <c r="C1068" s="122"/>
      <c r="D1068" s="81"/>
      <c r="E1068" s="81"/>
    </row>
    <row r="1069" spans="3:5">
      <c r="C1069" s="122"/>
      <c r="D1069" s="81"/>
      <c r="E1069" s="81"/>
    </row>
    <row r="1070" spans="3:5">
      <c r="C1070" s="122"/>
      <c r="D1070" s="81"/>
      <c r="E1070" s="81"/>
    </row>
    <row r="1071" spans="3:5">
      <c r="C1071" s="122"/>
      <c r="D1071" s="81"/>
      <c r="E1071" s="81"/>
    </row>
    <row r="1072" spans="3:5">
      <c r="C1072" s="122"/>
      <c r="D1072" s="81"/>
      <c r="E1072" s="81"/>
    </row>
    <row r="1073" spans="3:5">
      <c r="C1073" s="122"/>
      <c r="D1073" s="81"/>
      <c r="E1073" s="81"/>
    </row>
    <row r="1074" spans="3:5">
      <c r="C1074" s="122"/>
      <c r="D1074" s="81"/>
      <c r="E1074" s="81"/>
    </row>
    <row r="1075" spans="3:5">
      <c r="C1075" s="122"/>
      <c r="D1075" s="81"/>
      <c r="E1075" s="81"/>
    </row>
    <row r="1076" spans="3:5">
      <c r="C1076" s="122"/>
      <c r="D1076" s="81"/>
      <c r="E1076" s="81"/>
    </row>
    <row r="1077" spans="3:5">
      <c r="C1077" s="122"/>
      <c r="D1077" s="81"/>
      <c r="E1077" s="81"/>
    </row>
    <row r="1078" spans="3:5">
      <c r="C1078" s="122"/>
      <c r="D1078" s="81"/>
      <c r="E1078" s="81"/>
    </row>
    <row r="1079" spans="3:5">
      <c r="C1079" s="122"/>
      <c r="D1079" s="81"/>
      <c r="E1079" s="81"/>
    </row>
    <row r="1080" spans="3:5">
      <c r="C1080" s="122"/>
      <c r="D1080" s="81"/>
      <c r="E1080" s="81"/>
    </row>
    <row r="1081" spans="3:5">
      <c r="C1081" s="122"/>
      <c r="D1081" s="81"/>
      <c r="E1081" s="81"/>
    </row>
    <row r="1082" spans="3:5">
      <c r="C1082" s="122"/>
      <c r="D1082" s="81"/>
      <c r="E1082" s="81"/>
    </row>
    <row r="1083" spans="3:5">
      <c r="C1083" s="122"/>
      <c r="D1083" s="81"/>
      <c r="E1083" s="81"/>
    </row>
    <row r="1084" spans="3:5">
      <c r="C1084" s="122"/>
      <c r="D1084" s="81"/>
      <c r="E1084" s="81"/>
    </row>
    <row r="1085" spans="3:5">
      <c r="C1085" s="122"/>
      <c r="D1085" s="81"/>
      <c r="E1085" s="81"/>
    </row>
    <row r="1086" spans="3:5">
      <c r="C1086" s="122"/>
      <c r="D1086" s="81"/>
      <c r="E1086" s="81"/>
    </row>
    <row r="1087" spans="3:5">
      <c r="C1087" s="122"/>
      <c r="D1087" s="81"/>
      <c r="E1087" s="81"/>
    </row>
    <row r="1088" spans="3:5">
      <c r="C1088" s="122"/>
      <c r="D1088" s="81"/>
      <c r="E1088" s="81"/>
    </row>
    <row r="1089" spans="3:5">
      <c r="C1089" s="122"/>
      <c r="D1089" s="81"/>
      <c r="E1089" s="81"/>
    </row>
    <row r="1090" spans="3:5">
      <c r="C1090" s="122"/>
      <c r="D1090" s="81"/>
      <c r="E1090" s="81"/>
    </row>
    <row r="1091" spans="3:5">
      <c r="C1091" s="122"/>
      <c r="D1091" s="81"/>
      <c r="E1091" s="81"/>
    </row>
    <row r="1092" spans="3:5">
      <c r="C1092" s="122"/>
      <c r="D1092" s="81"/>
      <c r="E1092" s="81"/>
    </row>
    <row r="1093" spans="3:5">
      <c r="C1093" s="122"/>
      <c r="D1093" s="81"/>
      <c r="E1093" s="81"/>
    </row>
    <row r="1094" spans="3:5">
      <c r="C1094" s="122"/>
      <c r="D1094" s="81"/>
      <c r="E1094" s="81"/>
    </row>
    <row r="1095" spans="3:5">
      <c r="C1095" s="122"/>
      <c r="D1095" s="81"/>
      <c r="E1095" s="81"/>
    </row>
    <row r="1096" spans="3:5">
      <c r="C1096" s="122"/>
      <c r="D1096" s="81"/>
      <c r="E1096" s="81"/>
    </row>
    <row r="1097" spans="3:5">
      <c r="C1097" s="122"/>
      <c r="D1097" s="81"/>
      <c r="E1097" s="81"/>
    </row>
    <row r="1098" spans="3:5">
      <c r="C1098" s="122"/>
      <c r="D1098" s="81"/>
      <c r="E1098" s="81"/>
    </row>
    <row r="1099" spans="3:5">
      <c r="C1099" s="122"/>
      <c r="D1099" s="81"/>
      <c r="E1099" s="81"/>
    </row>
    <row r="1100" spans="3:5">
      <c r="C1100" s="122"/>
      <c r="D1100" s="81"/>
      <c r="E1100" s="81"/>
    </row>
    <row r="1101" spans="3:5">
      <c r="C1101" s="122"/>
      <c r="D1101" s="81"/>
      <c r="E1101" s="81"/>
    </row>
    <row r="1102" spans="3:5">
      <c r="C1102" s="122"/>
      <c r="D1102" s="81"/>
      <c r="E1102" s="81"/>
    </row>
    <row r="1103" spans="3:5">
      <c r="C1103" s="122"/>
      <c r="D1103" s="81"/>
      <c r="E1103" s="81"/>
    </row>
    <row r="1104" spans="3:5">
      <c r="C1104" s="122"/>
      <c r="D1104" s="81"/>
      <c r="E1104" s="81"/>
    </row>
    <row r="1105" spans="3:5">
      <c r="C1105" s="122"/>
      <c r="D1105" s="81"/>
      <c r="E1105" s="81"/>
    </row>
    <row r="1106" spans="3:5">
      <c r="C1106" s="122"/>
      <c r="D1106" s="81"/>
      <c r="E1106" s="81"/>
    </row>
    <row r="1107" spans="3:5">
      <c r="C1107" s="122"/>
      <c r="D1107" s="81"/>
      <c r="E1107" s="81"/>
    </row>
    <row r="1108" spans="3:5">
      <c r="C1108" s="122"/>
      <c r="D1108" s="81"/>
      <c r="E1108" s="81"/>
    </row>
    <row r="1109" spans="3:5">
      <c r="C1109" s="122"/>
      <c r="D1109" s="81"/>
      <c r="E1109" s="81"/>
    </row>
    <row r="1110" spans="3:5">
      <c r="C1110" s="122"/>
      <c r="D1110" s="81"/>
      <c r="E1110" s="81"/>
    </row>
    <row r="1111" spans="3:5">
      <c r="C1111" s="122"/>
      <c r="D1111" s="81"/>
      <c r="E1111" s="81"/>
    </row>
    <row r="1112" spans="3:5">
      <c r="C1112" s="122"/>
      <c r="D1112" s="81"/>
      <c r="E1112" s="81"/>
    </row>
    <row r="1113" spans="3:5">
      <c r="C1113" s="122"/>
      <c r="D1113" s="81"/>
      <c r="E1113" s="81"/>
    </row>
    <row r="1114" spans="3:5">
      <c r="C1114" s="122"/>
      <c r="D1114" s="81"/>
      <c r="E1114" s="81"/>
    </row>
    <row r="1115" spans="3:5">
      <c r="C1115" s="122"/>
      <c r="D1115" s="81"/>
      <c r="E1115" s="81"/>
    </row>
    <row r="1116" spans="3:5">
      <c r="C1116" s="122"/>
      <c r="D1116" s="81"/>
      <c r="E1116" s="81"/>
    </row>
    <row r="1117" spans="3:5">
      <c r="C1117" s="122"/>
      <c r="D1117" s="81"/>
      <c r="E1117" s="81"/>
    </row>
    <row r="1118" spans="3:5">
      <c r="C1118" s="122"/>
      <c r="D1118" s="81"/>
      <c r="E1118" s="81"/>
    </row>
    <row r="1119" spans="3:5">
      <c r="C1119" s="122"/>
      <c r="D1119" s="81"/>
      <c r="E1119" s="81"/>
    </row>
    <row r="1120" spans="3:5">
      <c r="C1120" s="122"/>
      <c r="D1120" s="81"/>
      <c r="E1120" s="81"/>
    </row>
    <row r="1121" spans="3:5">
      <c r="C1121" s="122"/>
      <c r="D1121" s="81"/>
      <c r="E1121" s="81"/>
    </row>
    <row r="1122" spans="3:5">
      <c r="C1122" s="122"/>
      <c r="D1122" s="81"/>
      <c r="E1122" s="81"/>
    </row>
    <row r="1123" spans="3:5">
      <c r="C1123" s="122"/>
      <c r="D1123" s="81"/>
      <c r="E1123" s="81"/>
    </row>
    <row r="1124" spans="3:5">
      <c r="C1124" s="122"/>
      <c r="D1124" s="81"/>
      <c r="E1124" s="81"/>
    </row>
    <row r="1125" spans="3:5">
      <c r="C1125" s="122"/>
      <c r="D1125" s="81"/>
      <c r="E1125" s="81"/>
    </row>
    <row r="1126" spans="3:5">
      <c r="C1126" s="122"/>
      <c r="D1126" s="81"/>
      <c r="E1126" s="81"/>
    </row>
    <row r="1127" spans="3:5">
      <c r="C1127" s="122"/>
      <c r="D1127" s="81"/>
      <c r="E1127" s="81"/>
    </row>
    <row r="1128" spans="3:5">
      <c r="C1128" s="122"/>
      <c r="D1128" s="81"/>
      <c r="E1128" s="81"/>
    </row>
    <row r="1129" spans="3:5">
      <c r="C1129" s="122"/>
      <c r="D1129" s="81"/>
      <c r="E1129" s="81"/>
    </row>
    <row r="1130" spans="3:5">
      <c r="C1130" s="122"/>
      <c r="D1130" s="81"/>
      <c r="E1130" s="81"/>
    </row>
    <row r="1131" spans="3:5">
      <c r="C1131" s="122"/>
      <c r="D1131" s="81"/>
      <c r="E1131" s="81"/>
    </row>
    <row r="1132" spans="3:5">
      <c r="C1132" s="122"/>
      <c r="D1132" s="81"/>
      <c r="E1132" s="81"/>
    </row>
    <row r="1133" spans="3:5">
      <c r="C1133" s="122"/>
      <c r="D1133" s="81"/>
      <c r="E1133" s="81"/>
    </row>
    <row r="1134" spans="3:5">
      <c r="C1134" s="122"/>
      <c r="D1134" s="81"/>
      <c r="E1134" s="81"/>
    </row>
    <row r="1135" spans="3:5">
      <c r="C1135" s="122"/>
      <c r="D1135" s="81"/>
      <c r="E1135" s="81"/>
    </row>
    <row r="1136" spans="3:5">
      <c r="C1136" s="122"/>
      <c r="D1136" s="81"/>
      <c r="E1136" s="81"/>
    </row>
    <row r="1137" spans="3:5">
      <c r="C1137" s="122"/>
      <c r="D1137" s="81"/>
      <c r="E1137" s="81"/>
    </row>
    <row r="1138" spans="3:5">
      <c r="C1138" s="122"/>
      <c r="D1138" s="81"/>
      <c r="E1138" s="81"/>
    </row>
    <row r="1139" spans="3:5">
      <c r="C1139" s="122"/>
      <c r="D1139" s="81"/>
      <c r="E1139" s="81"/>
    </row>
    <row r="1140" spans="3:5">
      <c r="C1140" s="122"/>
      <c r="D1140" s="81"/>
      <c r="E1140" s="81"/>
    </row>
    <row r="1141" spans="3:5">
      <c r="C1141" s="122"/>
      <c r="D1141" s="81"/>
      <c r="E1141" s="81"/>
    </row>
    <row r="1142" spans="3:5">
      <c r="C1142" s="122"/>
      <c r="D1142" s="81"/>
      <c r="E1142" s="81"/>
    </row>
    <row r="1143" spans="3:5">
      <c r="C1143" s="122"/>
      <c r="D1143" s="81"/>
      <c r="E1143" s="81"/>
    </row>
    <row r="1144" spans="3:5">
      <c r="C1144" s="122"/>
      <c r="D1144" s="81"/>
      <c r="E1144" s="81"/>
    </row>
    <row r="1145" spans="3:5">
      <c r="C1145" s="122"/>
      <c r="D1145" s="81"/>
      <c r="E1145" s="81"/>
    </row>
    <row r="1146" spans="3:5">
      <c r="C1146" s="122"/>
      <c r="D1146" s="81"/>
      <c r="E1146" s="81"/>
    </row>
    <row r="1147" spans="3:5">
      <c r="C1147" s="122"/>
      <c r="D1147" s="81"/>
      <c r="E1147" s="81"/>
    </row>
    <row r="1148" spans="3:5">
      <c r="C1148" s="122"/>
      <c r="D1148" s="81"/>
      <c r="E1148" s="81"/>
    </row>
    <row r="1149" spans="3:5">
      <c r="C1149" s="122"/>
      <c r="D1149" s="81"/>
      <c r="E1149" s="81"/>
    </row>
    <row r="1150" spans="3:5">
      <c r="C1150" s="122"/>
      <c r="D1150" s="81"/>
      <c r="E1150" s="81"/>
    </row>
    <row r="1151" spans="3:5">
      <c r="C1151" s="122"/>
      <c r="D1151" s="81"/>
      <c r="E1151" s="81"/>
    </row>
    <row r="1152" spans="3:5">
      <c r="C1152" s="122"/>
      <c r="D1152" s="81"/>
      <c r="E1152" s="81"/>
    </row>
    <row r="1153" spans="3:5">
      <c r="C1153" s="122"/>
      <c r="D1153" s="81"/>
      <c r="E1153" s="81"/>
    </row>
    <row r="1154" spans="3:5">
      <c r="C1154" s="122"/>
      <c r="D1154" s="81"/>
      <c r="E1154" s="81"/>
    </row>
    <row r="1155" spans="3:5">
      <c r="C1155" s="122"/>
      <c r="D1155" s="81"/>
      <c r="E1155" s="81"/>
    </row>
    <row r="1156" spans="3:5">
      <c r="C1156" s="122"/>
      <c r="D1156" s="81"/>
      <c r="E1156" s="81"/>
    </row>
    <row r="1157" spans="3:5">
      <c r="C1157" s="122"/>
      <c r="D1157" s="81"/>
      <c r="E1157" s="81"/>
    </row>
    <row r="1158" spans="3:5">
      <c r="C1158" s="122"/>
      <c r="D1158" s="81"/>
      <c r="E1158" s="81"/>
    </row>
    <row r="1159" spans="3:5">
      <c r="C1159" s="122"/>
      <c r="D1159" s="81"/>
      <c r="E1159" s="81"/>
    </row>
    <row r="1160" spans="3:5">
      <c r="C1160" s="122"/>
      <c r="D1160" s="81"/>
      <c r="E1160" s="81"/>
    </row>
    <row r="1161" spans="3:5">
      <c r="C1161" s="122"/>
      <c r="D1161" s="81"/>
      <c r="E1161" s="81"/>
    </row>
    <row r="1162" spans="3:5">
      <c r="C1162" s="122"/>
      <c r="D1162" s="81"/>
      <c r="E1162" s="81"/>
    </row>
    <row r="1163" spans="3:5">
      <c r="C1163" s="122"/>
      <c r="D1163" s="81"/>
      <c r="E1163" s="81"/>
    </row>
    <row r="1164" spans="3:5">
      <c r="C1164" s="122"/>
      <c r="D1164" s="81"/>
      <c r="E1164" s="81"/>
    </row>
    <row r="1165" spans="3:5">
      <c r="C1165" s="122"/>
      <c r="D1165" s="81"/>
      <c r="E1165" s="81"/>
    </row>
    <row r="1166" spans="3:5">
      <c r="C1166" s="122"/>
      <c r="D1166" s="81"/>
      <c r="E1166" s="81"/>
    </row>
    <row r="1167" spans="3:5">
      <c r="C1167" s="122"/>
      <c r="D1167" s="81"/>
      <c r="E1167" s="81"/>
    </row>
    <row r="1168" spans="3:5">
      <c r="C1168" s="122"/>
      <c r="D1168" s="81"/>
      <c r="E1168" s="81"/>
    </row>
    <row r="1169" spans="3:5">
      <c r="C1169" s="122"/>
      <c r="D1169" s="81"/>
      <c r="E1169" s="81"/>
    </row>
    <row r="1170" spans="3:5">
      <c r="C1170" s="122"/>
      <c r="D1170" s="81"/>
      <c r="E1170" s="81"/>
    </row>
    <row r="1171" spans="3:5">
      <c r="C1171" s="122"/>
      <c r="D1171" s="81"/>
      <c r="E1171" s="81"/>
    </row>
    <row r="1172" spans="3:5">
      <c r="C1172" s="122"/>
      <c r="D1172" s="81"/>
      <c r="E1172" s="81"/>
    </row>
    <row r="1173" spans="3:5">
      <c r="C1173" s="122"/>
      <c r="D1173" s="81"/>
      <c r="E1173" s="81"/>
    </row>
    <row r="1174" spans="3:5">
      <c r="C1174" s="122"/>
      <c r="D1174" s="81"/>
      <c r="E1174" s="81"/>
    </row>
    <row r="1175" spans="3:5">
      <c r="C1175" s="122"/>
      <c r="D1175" s="81"/>
      <c r="E1175" s="81"/>
    </row>
    <row r="1176" spans="3:5">
      <c r="C1176" s="122"/>
      <c r="D1176" s="81"/>
      <c r="E1176" s="81"/>
    </row>
    <row r="1177" spans="3:5">
      <c r="C1177" s="122"/>
      <c r="D1177" s="81"/>
      <c r="E1177" s="81"/>
    </row>
    <row r="1178" spans="3:5">
      <c r="C1178" s="122"/>
      <c r="D1178" s="81"/>
      <c r="E1178" s="81"/>
    </row>
    <row r="1179" spans="3:5">
      <c r="C1179" s="122"/>
      <c r="D1179" s="81"/>
      <c r="E1179" s="81"/>
    </row>
    <row r="1180" spans="3:5">
      <c r="C1180" s="122"/>
      <c r="D1180" s="81"/>
      <c r="E1180" s="81"/>
    </row>
    <row r="1181" spans="3:5">
      <c r="C1181" s="122"/>
      <c r="D1181" s="81"/>
      <c r="E1181" s="81"/>
    </row>
    <row r="1182" spans="3:5">
      <c r="C1182" s="122"/>
      <c r="D1182" s="81"/>
      <c r="E1182" s="81"/>
    </row>
    <row r="1183" spans="3:5">
      <c r="C1183" s="122"/>
      <c r="D1183" s="81"/>
      <c r="E1183" s="81"/>
    </row>
    <row r="1184" spans="3:5">
      <c r="C1184" s="122"/>
      <c r="D1184" s="81"/>
      <c r="E1184" s="81"/>
    </row>
    <row r="1185" spans="3:5">
      <c r="C1185" s="122"/>
      <c r="D1185" s="81"/>
      <c r="E1185" s="81"/>
    </row>
    <row r="1186" spans="3:5">
      <c r="C1186" s="122"/>
      <c r="D1186" s="81"/>
      <c r="E1186" s="81"/>
    </row>
    <row r="1187" spans="3:5">
      <c r="C1187" s="122"/>
      <c r="D1187" s="81"/>
      <c r="E1187" s="81"/>
    </row>
    <row r="1188" spans="3:5">
      <c r="C1188" s="122"/>
      <c r="D1188" s="81"/>
      <c r="E1188" s="81"/>
    </row>
    <row r="1189" spans="3:5">
      <c r="C1189" s="122"/>
      <c r="D1189" s="81"/>
      <c r="E1189" s="81"/>
    </row>
    <row r="1190" spans="3:5">
      <c r="C1190" s="122"/>
      <c r="D1190" s="81"/>
      <c r="E1190" s="81"/>
    </row>
    <row r="1191" spans="3:5">
      <c r="C1191" s="122"/>
      <c r="D1191" s="81"/>
      <c r="E1191" s="81"/>
    </row>
    <row r="1192" spans="3:5">
      <c r="C1192" s="122"/>
      <c r="D1192" s="81"/>
      <c r="E1192" s="81"/>
    </row>
    <row r="1193" spans="3:5">
      <c r="C1193" s="122"/>
      <c r="D1193" s="81"/>
      <c r="E1193" s="81"/>
    </row>
    <row r="1194" spans="3:5">
      <c r="C1194" s="122"/>
      <c r="D1194" s="81"/>
      <c r="E1194" s="81"/>
    </row>
    <row r="1195" spans="3:5">
      <c r="C1195" s="122"/>
      <c r="D1195" s="81"/>
      <c r="E1195" s="81"/>
    </row>
    <row r="1196" spans="3:5">
      <c r="C1196" s="122"/>
      <c r="D1196" s="81"/>
      <c r="E1196" s="81"/>
    </row>
    <row r="1197" spans="3:5">
      <c r="C1197" s="122"/>
      <c r="D1197" s="81"/>
      <c r="E1197" s="81"/>
    </row>
    <row r="1198" spans="3:5">
      <c r="C1198" s="122"/>
      <c r="D1198" s="81"/>
      <c r="E1198" s="81"/>
    </row>
    <row r="1199" spans="3:5">
      <c r="C1199" s="122"/>
      <c r="D1199" s="81"/>
      <c r="E1199" s="81"/>
    </row>
    <row r="1200" spans="3:5">
      <c r="C1200" s="122"/>
      <c r="D1200" s="81"/>
      <c r="E1200" s="81"/>
    </row>
    <row r="1201" spans="3:5">
      <c r="C1201" s="122"/>
      <c r="D1201" s="81"/>
      <c r="E1201" s="81"/>
    </row>
    <row r="1202" spans="3:5">
      <c r="C1202" s="122"/>
      <c r="D1202" s="81"/>
      <c r="E1202" s="81"/>
    </row>
    <row r="1203" spans="3:5">
      <c r="C1203" s="122"/>
      <c r="D1203" s="81"/>
      <c r="E1203" s="81"/>
    </row>
    <row r="1204" spans="3:5">
      <c r="C1204" s="122"/>
      <c r="D1204" s="81"/>
      <c r="E1204" s="81"/>
    </row>
    <row r="1205" spans="3:5">
      <c r="C1205" s="122"/>
      <c r="D1205" s="81"/>
      <c r="E1205" s="81"/>
    </row>
    <row r="1206" spans="3:5">
      <c r="C1206" s="122"/>
      <c r="D1206" s="81"/>
      <c r="E1206" s="81"/>
    </row>
    <row r="1207" spans="3:5">
      <c r="C1207" s="122"/>
      <c r="D1207" s="81"/>
      <c r="E1207" s="81"/>
    </row>
    <row r="1208" spans="3:5">
      <c r="C1208" s="122"/>
      <c r="D1208" s="81"/>
      <c r="E1208" s="81"/>
    </row>
    <row r="1209" spans="3:5">
      <c r="C1209" s="122"/>
      <c r="D1209" s="81"/>
      <c r="E1209" s="81"/>
    </row>
    <row r="1210" spans="3:5">
      <c r="C1210" s="122"/>
      <c r="D1210" s="81"/>
      <c r="E1210" s="81"/>
    </row>
    <row r="1211" spans="3:5">
      <c r="C1211" s="122"/>
      <c r="D1211" s="81"/>
      <c r="E1211" s="81"/>
    </row>
    <row r="1212" spans="3:5">
      <c r="C1212" s="122"/>
      <c r="D1212" s="81"/>
      <c r="E1212" s="81"/>
    </row>
    <row r="1213" spans="3:5">
      <c r="C1213" s="122"/>
      <c r="D1213" s="81"/>
      <c r="E1213" s="81"/>
    </row>
    <row r="1214" spans="3:5">
      <c r="C1214" s="122"/>
      <c r="D1214" s="81"/>
      <c r="E1214" s="81"/>
    </row>
    <row r="1215" spans="3:5">
      <c r="C1215" s="122"/>
      <c r="D1215" s="81"/>
      <c r="E1215" s="81"/>
    </row>
    <row r="1216" spans="3:5">
      <c r="C1216" s="122"/>
      <c r="D1216" s="81"/>
      <c r="E1216" s="81"/>
    </row>
    <row r="1217" spans="3:5">
      <c r="C1217" s="122"/>
      <c r="D1217" s="81"/>
      <c r="E1217" s="81"/>
    </row>
    <row r="1218" spans="3:5">
      <c r="C1218" s="122"/>
      <c r="D1218" s="81"/>
      <c r="E1218" s="81"/>
    </row>
    <row r="1219" spans="3:5">
      <c r="C1219" s="122"/>
      <c r="D1219" s="81"/>
      <c r="E1219" s="81"/>
    </row>
    <row r="1220" spans="3:5">
      <c r="C1220" s="122"/>
      <c r="D1220" s="81"/>
      <c r="E1220" s="81"/>
    </row>
    <row r="1221" spans="3:5">
      <c r="C1221" s="122"/>
      <c r="D1221" s="81"/>
      <c r="E1221" s="81"/>
    </row>
    <row r="1222" spans="3:5">
      <c r="C1222" s="122"/>
      <c r="D1222" s="81"/>
      <c r="E1222" s="81"/>
    </row>
    <row r="1223" spans="3:5">
      <c r="C1223" s="122"/>
      <c r="D1223" s="81"/>
      <c r="E1223" s="81"/>
    </row>
    <row r="1224" spans="3:5">
      <c r="C1224" s="122"/>
      <c r="D1224" s="81"/>
      <c r="E1224" s="81"/>
    </row>
    <row r="1225" spans="3:5">
      <c r="C1225" s="122"/>
      <c r="D1225" s="81"/>
      <c r="E1225" s="81"/>
    </row>
    <row r="1226" spans="3:5">
      <c r="C1226" s="122"/>
      <c r="D1226" s="81"/>
      <c r="E1226" s="81"/>
    </row>
    <row r="1227" spans="3:5">
      <c r="C1227" s="122"/>
      <c r="D1227" s="81"/>
      <c r="E1227" s="81"/>
    </row>
    <row r="1228" spans="3:5">
      <c r="C1228" s="122"/>
      <c r="D1228" s="81"/>
      <c r="E1228" s="81"/>
    </row>
    <row r="1229" spans="3:5">
      <c r="C1229" s="122"/>
      <c r="D1229" s="81"/>
      <c r="E1229" s="81"/>
    </row>
    <row r="1230" spans="3:5">
      <c r="C1230" s="122"/>
      <c r="D1230" s="81"/>
      <c r="E1230" s="81"/>
    </row>
    <row r="1231" spans="3:5">
      <c r="C1231" s="122"/>
      <c r="D1231" s="81"/>
      <c r="E1231" s="81"/>
    </row>
    <row r="1232" spans="3:5">
      <c r="C1232" s="122"/>
      <c r="D1232" s="81"/>
      <c r="E1232" s="81"/>
    </row>
    <row r="1233" spans="3:5">
      <c r="C1233" s="122"/>
      <c r="D1233" s="81"/>
      <c r="E1233" s="81"/>
    </row>
    <row r="1234" spans="3:5">
      <c r="C1234" s="122"/>
      <c r="D1234" s="81"/>
      <c r="E1234" s="81"/>
    </row>
    <row r="1235" spans="3:5">
      <c r="C1235" s="122"/>
      <c r="D1235" s="81"/>
      <c r="E1235" s="81"/>
    </row>
    <row r="1236" spans="3:5">
      <c r="C1236" s="122"/>
      <c r="D1236" s="81"/>
      <c r="E1236" s="81"/>
    </row>
    <row r="1237" spans="3:5">
      <c r="C1237" s="122"/>
      <c r="D1237" s="81"/>
      <c r="E1237" s="81"/>
    </row>
    <row r="1238" spans="3:5">
      <c r="C1238" s="122"/>
      <c r="D1238" s="81"/>
      <c r="E1238" s="81"/>
    </row>
    <row r="1239" spans="3:5">
      <c r="C1239" s="122"/>
      <c r="D1239" s="81"/>
      <c r="E1239" s="81"/>
    </row>
    <row r="1240" spans="3:5">
      <c r="C1240" s="122"/>
      <c r="D1240" s="81"/>
      <c r="E1240" s="81"/>
    </row>
    <row r="1241" spans="3:5">
      <c r="C1241" s="122"/>
      <c r="D1241" s="81"/>
      <c r="E1241" s="81"/>
    </row>
    <row r="1242" spans="3:5">
      <c r="C1242" s="122"/>
      <c r="D1242" s="81"/>
      <c r="E1242" s="81"/>
    </row>
    <row r="1243" spans="3:5">
      <c r="C1243" s="122"/>
      <c r="D1243" s="81"/>
      <c r="E1243" s="81"/>
    </row>
    <row r="1244" spans="3:5">
      <c r="C1244" s="122"/>
      <c r="D1244" s="81"/>
      <c r="E1244" s="81"/>
    </row>
    <row r="1245" spans="3:5">
      <c r="C1245" s="122"/>
      <c r="D1245" s="81"/>
      <c r="E1245" s="81"/>
    </row>
    <row r="1246" spans="3:5">
      <c r="C1246" s="122"/>
      <c r="D1246" s="81"/>
      <c r="E1246" s="81"/>
    </row>
    <row r="1247" spans="3:5">
      <c r="C1247" s="122"/>
      <c r="D1247" s="81"/>
      <c r="E1247" s="81"/>
    </row>
    <row r="1248" spans="3:5">
      <c r="C1248" s="122"/>
      <c r="D1248" s="81"/>
      <c r="E1248" s="81"/>
    </row>
    <row r="1249" spans="3:5">
      <c r="C1249" s="122"/>
      <c r="D1249" s="81"/>
      <c r="E1249" s="81"/>
    </row>
    <row r="1250" spans="3:5">
      <c r="C1250" s="122"/>
      <c r="D1250" s="81"/>
      <c r="E1250" s="81"/>
    </row>
    <row r="1251" spans="3:5">
      <c r="C1251" s="122"/>
      <c r="D1251" s="81"/>
      <c r="E1251" s="81"/>
    </row>
    <row r="1252" spans="3:5">
      <c r="C1252" s="122"/>
      <c r="D1252" s="81"/>
      <c r="E1252" s="81"/>
    </row>
    <row r="1253" spans="3:5">
      <c r="C1253" s="122"/>
      <c r="D1253" s="81"/>
      <c r="E1253" s="81"/>
    </row>
    <row r="1254" spans="3:5">
      <c r="C1254" s="122"/>
      <c r="D1254" s="81"/>
      <c r="E1254" s="81"/>
    </row>
    <row r="1255" spans="3:5">
      <c r="C1255" s="122"/>
      <c r="D1255" s="81"/>
      <c r="E1255" s="81"/>
    </row>
    <row r="1256" spans="3:5">
      <c r="C1256" s="122"/>
      <c r="D1256" s="81"/>
      <c r="E1256" s="81"/>
    </row>
    <row r="1257" spans="3:5">
      <c r="C1257" s="122"/>
      <c r="D1257" s="81"/>
      <c r="E1257" s="81"/>
    </row>
    <row r="1258" spans="3:5">
      <c r="C1258" s="122"/>
      <c r="D1258" s="81"/>
      <c r="E1258" s="81"/>
    </row>
    <row r="1259" spans="3:5">
      <c r="C1259" s="122"/>
      <c r="D1259" s="81"/>
      <c r="E1259" s="81"/>
    </row>
    <row r="1260" spans="3:5">
      <c r="C1260" s="122"/>
      <c r="D1260" s="81"/>
      <c r="E1260" s="81"/>
    </row>
    <row r="1261" spans="3:5">
      <c r="C1261" s="122"/>
      <c r="D1261" s="81"/>
      <c r="E1261" s="81"/>
    </row>
    <row r="1262" spans="3:5">
      <c r="C1262" s="122"/>
      <c r="D1262" s="81"/>
      <c r="E1262" s="81"/>
    </row>
    <row r="1263" spans="3:5">
      <c r="C1263" s="122"/>
      <c r="D1263" s="81"/>
      <c r="E1263" s="81"/>
    </row>
    <row r="1264" spans="3:5">
      <c r="C1264" s="122"/>
      <c r="D1264" s="81"/>
      <c r="E1264" s="81"/>
    </row>
    <row r="1265" spans="3:5">
      <c r="C1265" s="122"/>
      <c r="D1265" s="81"/>
      <c r="E1265" s="81"/>
    </row>
    <row r="1266" spans="3:5">
      <c r="C1266" s="122"/>
      <c r="D1266" s="81"/>
      <c r="E1266" s="81"/>
    </row>
    <row r="1267" spans="3:5">
      <c r="C1267" s="122"/>
      <c r="D1267" s="81"/>
      <c r="E1267" s="81"/>
    </row>
    <row r="1268" spans="3:5">
      <c r="C1268" s="122"/>
      <c r="D1268" s="81"/>
      <c r="E1268" s="81"/>
    </row>
    <row r="1269" spans="3:5">
      <c r="C1269" s="122"/>
      <c r="D1269" s="81"/>
      <c r="E1269" s="81"/>
    </row>
    <row r="1270" spans="3:5">
      <c r="C1270" s="122"/>
      <c r="D1270" s="81"/>
      <c r="E1270" s="81"/>
    </row>
    <row r="1271" spans="3:5">
      <c r="C1271" s="122"/>
      <c r="D1271" s="81"/>
      <c r="E1271" s="81"/>
    </row>
    <row r="1272" spans="3:5">
      <c r="C1272" s="122"/>
      <c r="D1272" s="81"/>
      <c r="E1272" s="81"/>
    </row>
    <row r="1273" spans="3:5">
      <c r="C1273" s="122"/>
      <c r="D1273" s="81"/>
      <c r="E1273" s="81"/>
    </row>
    <row r="1274" spans="3:5">
      <c r="C1274" s="122"/>
      <c r="D1274" s="81"/>
      <c r="E1274" s="81"/>
    </row>
    <row r="1275" spans="3:5">
      <c r="C1275" s="122"/>
      <c r="D1275" s="81"/>
      <c r="E1275" s="81"/>
    </row>
    <row r="1276" spans="3:5">
      <c r="C1276" s="122"/>
      <c r="D1276" s="81"/>
      <c r="E1276" s="81"/>
    </row>
    <row r="1277" spans="3:5">
      <c r="C1277" s="122"/>
      <c r="D1277" s="81"/>
      <c r="E1277" s="81"/>
    </row>
    <row r="1278" spans="3:5">
      <c r="C1278" s="122"/>
      <c r="D1278" s="81"/>
      <c r="E1278" s="81"/>
    </row>
    <row r="1279" spans="3:5">
      <c r="C1279" s="122"/>
      <c r="D1279" s="81"/>
      <c r="E1279" s="81"/>
    </row>
    <row r="1280" spans="3:5">
      <c r="C1280" s="122"/>
      <c r="D1280" s="81"/>
      <c r="E1280" s="81"/>
    </row>
    <row r="1281" spans="3:5">
      <c r="C1281" s="122"/>
      <c r="D1281" s="81"/>
      <c r="E1281" s="81"/>
    </row>
    <row r="1282" spans="3:5">
      <c r="C1282" s="122"/>
      <c r="D1282" s="81"/>
      <c r="E1282" s="81"/>
    </row>
    <row r="1283" spans="3:5">
      <c r="C1283" s="122"/>
      <c r="D1283" s="81"/>
      <c r="E1283" s="81"/>
    </row>
    <row r="1284" spans="3:5">
      <c r="C1284" s="122"/>
      <c r="D1284" s="81"/>
      <c r="E1284" s="81"/>
    </row>
    <row r="1285" spans="3:5">
      <c r="C1285" s="122"/>
      <c r="D1285" s="81"/>
      <c r="E1285" s="81"/>
    </row>
    <row r="1286" spans="3:5">
      <c r="C1286" s="122"/>
      <c r="D1286" s="81"/>
      <c r="E1286" s="81"/>
    </row>
    <row r="1287" spans="3:5">
      <c r="C1287" s="122"/>
      <c r="D1287" s="81"/>
      <c r="E1287" s="81"/>
    </row>
    <row r="1288" spans="3:5">
      <c r="C1288" s="122"/>
      <c r="D1288" s="81"/>
      <c r="E1288" s="81"/>
    </row>
    <row r="1289" spans="3:5">
      <c r="C1289" s="122"/>
      <c r="D1289" s="81"/>
      <c r="E1289" s="81"/>
    </row>
    <row r="1290" spans="3:5">
      <c r="C1290" s="122"/>
      <c r="D1290" s="81"/>
      <c r="E1290" s="81"/>
    </row>
    <row r="1291" spans="3:5">
      <c r="C1291" s="122"/>
      <c r="D1291" s="81"/>
      <c r="E1291" s="81"/>
    </row>
    <row r="1292" spans="3:5">
      <c r="C1292" s="122"/>
      <c r="D1292" s="81"/>
      <c r="E1292" s="81"/>
    </row>
    <row r="1293" spans="3:5">
      <c r="C1293" s="122"/>
      <c r="D1293" s="81"/>
      <c r="E1293" s="81"/>
    </row>
    <row r="1294" spans="3:5">
      <c r="C1294" s="122"/>
      <c r="D1294" s="81"/>
      <c r="E1294" s="81"/>
    </row>
    <row r="1295" spans="3:5">
      <c r="C1295" s="122"/>
      <c r="D1295" s="81"/>
      <c r="E1295" s="81"/>
    </row>
    <row r="1296" spans="3:5">
      <c r="C1296" s="122"/>
      <c r="D1296" s="81"/>
      <c r="E1296" s="81"/>
    </row>
    <row r="1297" spans="3:5">
      <c r="C1297" s="122"/>
      <c r="D1297" s="81"/>
      <c r="E1297" s="81"/>
    </row>
    <row r="1298" spans="3:5">
      <c r="C1298" s="122"/>
      <c r="D1298" s="81"/>
      <c r="E1298" s="81"/>
    </row>
    <row r="1299" spans="3:5">
      <c r="C1299" s="122"/>
      <c r="D1299" s="81"/>
      <c r="E1299" s="81"/>
    </row>
    <row r="1300" spans="3:5">
      <c r="C1300" s="122"/>
      <c r="D1300" s="81"/>
      <c r="E1300" s="81"/>
    </row>
    <row r="1301" spans="3:5">
      <c r="C1301" s="122"/>
      <c r="D1301" s="81"/>
      <c r="E1301" s="81"/>
    </row>
    <row r="1302" spans="3:5">
      <c r="C1302" s="122"/>
      <c r="D1302" s="81"/>
      <c r="E1302" s="81"/>
    </row>
    <row r="1303" spans="3:5">
      <c r="C1303" s="122"/>
      <c r="D1303" s="81"/>
      <c r="E1303" s="81"/>
    </row>
    <row r="1304" spans="3:5">
      <c r="C1304" s="122"/>
      <c r="D1304" s="81"/>
      <c r="E1304" s="81"/>
    </row>
    <row r="1305" spans="3:5">
      <c r="C1305" s="122"/>
      <c r="D1305" s="81"/>
      <c r="E1305" s="81"/>
    </row>
    <row r="1306" spans="3:5">
      <c r="C1306" s="122"/>
      <c r="D1306" s="81"/>
      <c r="E1306" s="81"/>
    </row>
    <row r="1307" spans="3:5">
      <c r="C1307" s="122"/>
      <c r="D1307" s="81"/>
      <c r="E1307" s="81"/>
    </row>
    <row r="1308" spans="3:5">
      <c r="C1308" s="122"/>
      <c r="D1308" s="81"/>
      <c r="E1308" s="81"/>
    </row>
    <row r="1309" spans="3:5">
      <c r="C1309" s="122"/>
      <c r="D1309" s="81"/>
      <c r="E1309" s="81"/>
    </row>
    <row r="1310" spans="3:5">
      <c r="C1310" s="122"/>
      <c r="D1310" s="81"/>
      <c r="E1310" s="81"/>
    </row>
    <row r="1311" spans="3:5">
      <c r="C1311" s="122"/>
      <c r="D1311" s="81"/>
      <c r="E1311" s="81"/>
    </row>
    <row r="1312" spans="3:5">
      <c r="C1312" s="122"/>
      <c r="D1312" s="81"/>
      <c r="E1312" s="81"/>
    </row>
    <row r="1313" spans="3:5">
      <c r="C1313" s="122"/>
      <c r="D1313" s="81"/>
      <c r="E1313" s="81"/>
    </row>
    <row r="1314" spans="3:5">
      <c r="C1314" s="122"/>
      <c r="D1314" s="81"/>
      <c r="E1314" s="81"/>
    </row>
    <row r="1315" spans="3:5">
      <c r="C1315" s="122"/>
      <c r="D1315" s="81"/>
      <c r="E1315" s="81"/>
    </row>
    <row r="1316" spans="3:5">
      <c r="C1316" s="122"/>
      <c r="D1316" s="81"/>
      <c r="E1316" s="81"/>
    </row>
    <row r="1317" spans="3:5">
      <c r="C1317" s="122"/>
      <c r="D1317" s="81"/>
      <c r="E1317" s="81"/>
    </row>
    <row r="1318" spans="3:5">
      <c r="C1318" s="122"/>
      <c r="D1318" s="81"/>
      <c r="E1318" s="81"/>
    </row>
    <row r="1319" spans="3:5">
      <c r="C1319" s="122"/>
      <c r="D1319" s="81"/>
      <c r="E1319" s="81"/>
    </row>
    <row r="1320" spans="3:5">
      <c r="C1320" s="122"/>
      <c r="D1320" s="81"/>
      <c r="E1320" s="81"/>
    </row>
    <row r="1321" spans="3:5">
      <c r="C1321" s="122"/>
      <c r="D1321" s="81"/>
      <c r="E1321" s="81"/>
    </row>
    <row r="1322" spans="3:5">
      <c r="C1322" s="122"/>
      <c r="D1322" s="81"/>
      <c r="E1322" s="81"/>
    </row>
    <row r="1323" spans="3:5">
      <c r="C1323" s="122"/>
      <c r="D1323" s="81"/>
      <c r="E1323" s="81"/>
    </row>
    <row r="1324" spans="3:5">
      <c r="C1324" s="122"/>
      <c r="D1324" s="81"/>
      <c r="E1324" s="81"/>
    </row>
    <row r="1325" spans="3:5">
      <c r="C1325" s="122"/>
      <c r="D1325" s="81"/>
      <c r="E1325" s="81"/>
    </row>
    <row r="1326" spans="3:5">
      <c r="C1326" s="122"/>
      <c r="D1326" s="81"/>
      <c r="E1326" s="81"/>
    </row>
    <row r="1327" spans="3:5">
      <c r="C1327" s="122"/>
      <c r="D1327" s="81"/>
      <c r="E1327" s="81"/>
    </row>
    <row r="1328" spans="3:5">
      <c r="C1328" s="122"/>
      <c r="D1328" s="81"/>
      <c r="E1328" s="81"/>
    </row>
    <row r="1329" spans="3:5">
      <c r="C1329" s="122"/>
      <c r="D1329" s="81"/>
      <c r="E1329" s="81"/>
    </row>
    <row r="1330" spans="3:5">
      <c r="C1330" s="122"/>
      <c r="D1330" s="81"/>
      <c r="E1330" s="81"/>
    </row>
    <row r="1331" spans="3:5">
      <c r="C1331" s="122"/>
      <c r="D1331" s="81"/>
      <c r="E1331" s="81"/>
    </row>
    <row r="1332" spans="3:5">
      <c r="C1332" s="122"/>
      <c r="D1332" s="81"/>
      <c r="E1332" s="81"/>
    </row>
    <row r="1333" spans="3:5">
      <c r="C1333" s="122"/>
      <c r="D1333" s="81"/>
      <c r="E1333" s="81"/>
    </row>
    <row r="1334" spans="3:5">
      <c r="C1334" s="122"/>
      <c r="D1334" s="81"/>
      <c r="E1334" s="81"/>
    </row>
    <row r="1335" spans="3:5">
      <c r="C1335" s="122"/>
      <c r="D1335" s="81"/>
      <c r="E1335" s="81"/>
    </row>
    <row r="1336" spans="3:5">
      <c r="C1336" s="122"/>
      <c r="D1336" s="81"/>
      <c r="E1336" s="81"/>
    </row>
    <row r="1337" spans="3:5">
      <c r="C1337" s="122"/>
      <c r="D1337" s="81"/>
      <c r="E1337" s="81"/>
    </row>
    <row r="1338" spans="3:5">
      <c r="C1338" s="122"/>
      <c r="D1338" s="81"/>
      <c r="E1338" s="81"/>
    </row>
    <row r="1339" spans="3:5">
      <c r="C1339" s="122"/>
      <c r="D1339" s="81"/>
      <c r="E1339" s="81"/>
    </row>
    <row r="1340" spans="3:5">
      <c r="C1340" s="122"/>
      <c r="D1340" s="81"/>
      <c r="E1340" s="81"/>
    </row>
    <row r="1341" spans="3:5">
      <c r="C1341" s="122"/>
      <c r="D1341" s="81"/>
      <c r="E1341" s="81"/>
    </row>
    <row r="1342" spans="3:5">
      <c r="C1342" s="122"/>
      <c r="D1342" s="81"/>
      <c r="E1342" s="81"/>
    </row>
    <row r="1343" spans="3:5">
      <c r="C1343" s="122"/>
      <c r="D1343" s="81"/>
      <c r="E1343" s="81"/>
    </row>
    <row r="1344" spans="3:5">
      <c r="C1344" s="122"/>
      <c r="D1344" s="81"/>
      <c r="E1344" s="81"/>
    </row>
    <row r="1345" spans="3:5">
      <c r="C1345" s="122"/>
      <c r="D1345" s="81"/>
      <c r="E1345" s="81"/>
    </row>
    <row r="1346" spans="3:5">
      <c r="C1346" s="122"/>
      <c r="D1346" s="81"/>
      <c r="E1346" s="81"/>
    </row>
    <row r="1347" spans="3:5">
      <c r="C1347" s="122"/>
      <c r="D1347" s="81"/>
      <c r="E1347" s="81"/>
    </row>
    <row r="1348" spans="3:5">
      <c r="C1348" s="122"/>
      <c r="D1348" s="81"/>
      <c r="E1348" s="81"/>
    </row>
    <row r="1349" spans="3:5">
      <c r="C1349" s="122"/>
      <c r="D1349" s="81"/>
      <c r="E1349" s="81"/>
    </row>
    <row r="1350" spans="3:5">
      <c r="C1350" s="122"/>
      <c r="D1350" s="81"/>
      <c r="E1350" s="81"/>
    </row>
    <row r="1351" spans="3:5">
      <c r="C1351" s="122"/>
      <c r="D1351" s="81"/>
      <c r="E1351" s="81"/>
    </row>
    <row r="1352" spans="3:5">
      <c r="C1352" s="122"/>
      <c r="D1352" s="81"/>
      <c r="E1352" s="81"/>
    </row>
    <row r="1353" spans="3:5">
      <c r="C1353" s="122"/>
      <c r="D1353" s="81"/>
      <c r="E1353" s="81"/>
    </row>
    <row r="1354" spans="3:5">
      <c r="C1354" s="122"/>
      <c r="D1354" s="81"/>
      <c r="E1354" s="81"/>
    </row>
    <row r="1355" spans="3:5">
      <c r="C1355" s="122"/>
      <c r="D1355" s="81"/>
      <c r="E1355" s="81"/>
    </row>
    <row r="1356" spans="3:5">
      <c r="C1356" s="122"/>
      <c r="D1356" s="81"/>
      <c r="E1356" s="81"/>
    </row>
    <row r="1357" spans="3:5">
      <c r="C1357" s="122"/>
      <c r="D1357" s="81"/>
      <c r="E1357" s="81"/>
    </row>
    <row r="1358" spans="3:5">
      <c r="C1358" s="122"/>
      <c r="D1358" s="81"/>
      <c r="E1358" s="81"/>
    </row>
    <row r="1359" spans="3:5">
      <c r="C1359" s="122"/>
      <c r="D1359" s="81"/>
      <c r="E1359" s="81"/>
    </row>
    <row r="1360" spans="3:5">
      <c r="C1360" s="122"/>
      <c r="D1360" s="81"/>
      <c r="E1360" s="81"/>
    </row>
    <row r="1361" spans="3:5">
      <c r="C1361" s="122"/>
      <c r="D1361" s="81"/>
      <c r="E1361" s="81"/>
    </row>
    <row r="1362" spans="3:5">
      <c r="C1362" s="122"/>
      <c r="D1362" s="81"/>
      <c r="E1362" s="81"/>
    </row>
    <row r="1363" spans="3:5">
      <c r="C1363" s="122"/>
      <c r="D1363" s="81"/>
      <c r="E1363" s="81"/>
    </row>
    <row r="1364" spans="3:5">
      <c r="C1364" s="122"/>
      <c r="D1364" s="81"/>
      <c r="E1364" s="81"/>
    </row>
    <row r="1365" spans="3:5">
      <c r="C1365" s="122"/>
      <c r="D1365" s="81"/>
      <c r="E1365" s="81"/>
    </row>
    <row r="1366" spans="3:5">
      <c r="C1366" s="122"/>
      <c r="D1366" s="81"/>
      <c r="E1366" s="81"/>
    </row>
    <row r="1367" spans="3:5">
      <c r="C1367" s="122"/>
      <c r="D1367" s="81"/>
      <c r="E1367" s="81"/>
    </row>
    <row r="1368" spans="3:5">
      <c r="C1368" s="122"/>
      <c r="D1368" s="81"/>
      <c r="E1368" s="81"/>
    </row>
    <row r="1369" spans="3:5">
      <c r="C1369" s="122"/>
      <c r="D1369" s="81"/>
      <c r="E1369" s="81"/>
    </row>
    <row r="1370" spans="3:5">
      <c r="C1370" s="122"/>
      <c r="D1370" s="81"/>
      <c r="E1370" s="81"/>
    </row>
    <row r="1371" spans="3:5">
      <c r="C1371" s="122"/>
      <c r="D1371" s="81"/>
      <c r="E1371" s="81"/>
    </row>
    <row r="1372" spans="3:5">
      <c r="C1372" s="122"/>
      <c r="D1372" s="81"/>
      <c r="E1372" s="81"/>
    </row>
    <row r="1373" spans="3:5">
      <c r="C1373" s="122"/>
      <c r="D1373" s="81"/>
      <c r="E1373" s="81"/>
    </row>
    <row r="1374" spans="3:5">
      <c r="C1374" s="122"/>
      <c r="D1374" s="81"/>
      <c r="E1374" s="81"/>
    </row>
    <row r="1375" spans="3:5">
      <c r="C1375" s="122"/>
      <c r="D1375" s="81"/>
      <c r="E1375" s="81"/>
    </row>
    <row r="1376" spans="3:5">
      <c r="C1376" s="122"/>
      <c r="D1376" s="81"/>
      <c r="E1376" s="81"/>
    </row>
    <row r="1377" spans="3:5">
      <c r="C1377" s="122"/>
      <c r="D1377" s="81"/>
      <c r="E1377" s="81"/>
    </row>
    <row r="1378" spans="3:5">
      <c r="C1378" s="122"/>
      <c r="D1378" s="81"/>
      <c r="E1378" s="81"/>
    </row>
    <row r="1379" spans="3:5">
      <c r="C1379" s="122"/>
      <c r="D1379" s="81"/>
      <c r="E1379" s="81"/>
    </row>
    <row r="1380" spans="3:5">
      <c r="C1380" s="122"/>
      <c r="D1380" s="81"/>
      <c r="E1380" s="81"/>
    </row>
    <row r="1381" spans="3:5">
      <c r="C1381" s="122"/>
      <c r="D1381" s="81"/>
      <c r="E1381" s="81"/>
    </row>
    <row r="1382" spans="3:5">
      <c r="C1382" s="122"/>
      <c r="D1382" s="81"/>
      <c r="E1382" s="81"/>
    </row>
    <row r="1383" spans="3:5">
      <c r="C1383" s="122"/>
      <c r="D1383" s="81"/>
      <c r="E1383" s="81"/>
    </row>
    <row r="1384" spans="3:5">
      <c r="C1384" s="122"/>
      <c r="D1384" s="81"/>
      <c r="E1384" s="81"/>
    </row>
    <row r="1385" spans="3:5">
      <c r="C1385" s="122"/>
      <c r="D1385" s="81"/>
      <c r="E1385" s="81"/>
    </row>
    <row r="1386" spans="3:5">
      <c r="C1386" s="122"/>
      <c r="D1386" s="81"/>
      <c r="E1386" s="81"/>
    </row>
    <row r="1387" spans="3:5">
      <c r="C1387" s="122"/>
      <c r="D1387" s="81"/>
      <c r="E1387" s="81"/>
    </row>
    <row r="1388" spans="3:5">
      <c r="C1388" s="122"/>
      <c r="D1388" s="81"/>
      <c r="E1388" s="81"/>
    </row>
    <row r="1389" spans="3:5">
      <c r="C1389" s="122"/>
      <c r="D1389" s="81"/>
      <c r="E1389" s="81"/>
    </row>
    <row r="1390" spans="3:5">
      <c r="C1390" s="122"/>
      <c r="D1390" s="81"/>
      <c r="E1390" s="81"/>
    </row>
    <row r="1391" spans="3:5">
      <c r="C1391" s="122"/>
      <c r="D1391" s="81"/>
      <c r="E1391" s="81"/>
    </row>
    <row r="1392" spans="3:5">
      <c r="C1392" s="122"/>
      <c r="D1392" s="81"/>
      <c r="E1392" s="81"/>
    </row>
  </sheetData>
  <mergeCells count="3">
    <mergeCell ref="J35:P35"/>
    <mergeCell ref="J36:P36"/>
    <mergeCell ref="B3:G3"/>
  </mergeCells>
  <conditionalFormatting sqref="A2:A1048576 D26:I26 A5:N5">
    <cfRule type="containsErrors" dxfId="34" priority="11">
      <formula>ISERROR(A2)</formula>
    </cfRule>
  </conditionalFormatting>
  <conditionalFormatting sqref="L13:L15">
    <cfRule type="containsErrors" dxfId="33" priority="9">
      <formula>ISERROR(L13)</formula>
    </cfRule>
  </conditionalFormatting>
  <conditionalFormatting sqref="L25:M26">
    <cfRule type="containsErrors" dxfId="32" priority="8">
      <formula>ISERROR(L25)</formula>
    </cfRule>
  </conditionalFormatting>
  <conditionalFormatting sqref="L13:L15">
    <cfRule type="containsErrors" dxfId="31" priority="10">
      <formula>ISERROR(L13)</formula>
    </cfRule>
  </conditionalFormatting>
  <conditionalFormatting sqref="A1">
    <cfRule type="containsErrors" dxfId="30" priority="7">
      <formula>ISERROR(A1)</formula>
    </cfRule>
  </conditionalFormatting>
  <conditionalFormatting sqref="I5:N5">
    <cfRule type="containsErrors" dxfId="29" priority="6">
      <formula>ISERROR(I5)</formula>
    </cfRule>
  </conditionalFormatting>
  <conditionalFormatting sqref="A1:XFD2 A18:XFD1048576 K5:XFD5 A6:H17 P4:T6 O6:XFD12 J13:XFD17 A4:XFD4 A3:B3 H3:XFD3">
    <cfRule type="containsErrors" dxfId="28" priority="5">
      <formula>ISERROR(A1)</formula>
    </cfRule>
  </conditionalFormatting>
  <conditionalFormatting sqref="I13:I20">
    <cfRule type="containsErrors" dxfId="27" priority="4">
      <formula>ISERROR(I13)</formula>
    </cfRule>
  </conditionalFormatting>
  <conditionalFormatting sqref="I6:N13 I14:I21">
    <cfRule type="containsErrors" dxfId="26" priority="3">
      <formula>ISERROR(I6)</formula>
    </cfRule>
  </conditionalFormatting>
  <conditionalFormatting sqref="A1:XFD2 A3:B3 H3:XFD3 A4:XFD1048576">
    <cfRule type="containsErrors" dxfId="25" priority="1">
      <formula>ISERROR(A1)</formula>
    </cfRule>
    <cfRule type="containsErrors" dxfId="24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6.85546875" style="164" customWidth="1"/>
    <col min="10" max="10" width="14.28515625" style="164" bestFit="1" customWidth="1"/>
    <col min="11" max="11" width="14" style="164" bestFit="1" customWidth="1"/>
    <col min="12" max="14" width="13.140625" style="163" bestFit="1" customWidth="1"/>
    <col min="15" max="15" width="13.140625" style="42" bestFit="1" customWidth="1"/>
    <col min="16" max="16" width="10.5703125" style="42" bestFit="1" customWidth="1"/>
    <col min="17" max="27" width="9.140625" style="42"/>
    <col min="28" max="16384" width="9.140625" style="28"/>
  </cols>
  <sheetData>
    <row r="1" spans="1:27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19"/>
      <c r="M1" s="19"/>
      <c r="N1" s="19"/>
      <c r="O1" s="21"/>
      <c r="P1" s="21"/>
      <c r="Q1" s="21"/>
      <c r="R1" s="21"/>
      <c r="S1" s="21"/>
      <c r="T1" s="42"/>
      <c r="U1" s="42"/>
      <c r="V1" s="42"/>
      <c r="W1" s="42"/>
      <c r="X1" s="42"/>
      <c r="Y1" s="42"/>
      <c r="Z1" s="42"/>
      <c r="AA1" s="42"/>
    </row>
    <row r="2" spans="1:27" ht="15" customHeight="1">
      <c r="B2" s="28"/>
      <c r="I2" s="39"/>
      <c r="J2" s="39"/>
      <c r="K2" s="39"/>
      <c r="L2" s="28"/>
      <c r="M2" s="28"/>
      <c r="N2" s="28"/>
    </row>
    <row r="3" spans="1:27" ht="16.5">
      <c r="B3" s="767" t="s">
        <v>130</v>
      </c>
      <c r="C3" s="767"/>
      <c r="D3" s="767"/>
      <c r="E3" s="767"/>
      <c r="F3" s="767"/>
      <c r="G3" s="767"/>
      <c r="H3" s="36"/>
      <c r="I3" s="36"/>
      <c r="J3" s="57"/>
      <c r="K3" s="57"/>
      <c r="L3" s="36"/>
      <c r="M3" s="28"/>
      <c r="N3" s="28"/>
    </row>
    <row r="4" spans="1:27">
      <c r="I4" s="39"/>
      <c r="J4" s="39"/>
      <c r="K4" s="39"/>
      <c r="L4" s="28"/>
      <c r="M4" s="28"/>
      <c r="N4" s="28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</row>
    <row r="5" spans="1:27" ht="38.25" customHeight="1">
      <c r="I5" s="129" t="e">
        <v>#N/A</v>
      </c>
      <c r="J5" s="129" t="s">
        <v>198</v>
      </c>
      <c r="K5" s="129" t="s">
        <v>199</v>
      </c>
      <c r="L5" s="129" t="s">
        <v>200</v>
      </c>
      <c r="M5" s="129" t="s">
        <v>201</v>
      </c>
      <c r="N5" s="174" t="s">
        <v>1166</v>
      </c>
      <c r="O5" s="130" t="e">
        <v>#N/A</v>
      </c>
      <c r="P5" s="130" t="e">
        <v>#N/A</v>
      </c>
      <c r="Q5" s="130" t="e">
        <v>#N/A</v>
      </c>
      <c r="R5" s="130" t="s">
        <v>130</v>
      </c>
      <c r="S5" s="130" t="e">
        <v>#N/A</v>
      </c>
      <c r="T5" s="130" t="e">
        <v>#N/A</v>
      </c>
      <c r="U5" s="130" t="e">
        <v>#N/A</v>
      </c>
      <c r="V5" s="130" t="e">
        <v>#N/A</v>
      </c>
      <c r="W5" s="130" t="e">
        <v>#N/A</v>
      </c>
      <c r="X5" s="130" t="e">
        <v>#N/A</v>
      </c>
      <c r="Y5" s="130" t="e">
        <v>#N/A</v>
      </c>
      <c r="Z5" s="130" t="e">
        <v>#N/A</v>
      </c>
      <c r="AA5" s="130" t="e">
        <v>#N/A</v>
      </c>
    </row>
    <row r="6" spans="1:27">
      <c r="I6" s="173" t="s">
        <v>229</v>
      </c>
      <c r="J6" s="344">
        <v>299415087.97820395</v>
      </c>
      <c r="K6" s="344">
        <v>355693260.26010114</v>
      </c>
      <c r="L6" s="344">
        <v>461947463.55324966</v>
      </c>
      <c r="M6" s="344">
        <v>378992324.47293067</v>
      </c>
      <c r="N6" s="344">
        <v>272878889.05847216</v>
      </c>
      <c r="O6" s="128" t="e">
        <v>#N/A</v>
      </c>
      <c r="P6" s="128" t="e">
        <v>#N/A</v>
      </c>
      <c r="Q6" s="128" t="e">
        <v>#N/A</v>
      </c>
      <c r="R6" s="128" t="e">
        <v>#N/A</v>
      </c>
      <c r="S6" s="128" t="e">
        <v>#N/A</v>
      </c>
      <c r="T6" s="128" t="e">
        <v>#N/A</v>
      </c>
      <c r="U6" s="128" t="e">
        <v>#N/A</v>
      </c>
      <c r="V6" s="128" t="e">
        <v>#N/A</v>
      </c>
      <c r="W6" s="128" t="e">
        <v>#N/A</v>
      </c>
      <c r="X6" s="128" t="e">
        <v>#N/A</v>
      </c>
      <c r="Y6" s="128" t="e">
        <v>#N/A</v>
      </c>
      <c r="Z6" s="128" t="e">
        <v>#N/A</v>
      </c>
      <c r="AA6" s="128" t="e">
        <v>#N/A</v>
      </c>
    </row>
    <row r="7" spans="1:27">
      <c r="I7" s="331" t="s">
        <v>230</v>
      </c>
      <c r="J7" s="345">
        <v>241759434.75192308</v>
      </c>
      <c r="K7" s="345">
        <v>284556584.29421586</v>
      </c>
      <c r="L7" s="345">
        <v>367648009.72621906</v>
      </c>
      <c r="M7" s="345">
        <v>300510399.53869581</v>
      </c>
      <c r="N7" s="345">
        <v>214308318.3242892</v>
      </c>
      <c r="O7" s="128" t="e">
        <v>#N/A</v>
      </c>
      <c r="P7" s="128" t="e">
        <v>#N/A</v>
      </c>
      <c r="Q7" s="128" t="e">
        <v>#N/A</v>
      </c>
      <c r="R7" s="128" t="e">
        <v>#N/A</v>
      </c>
      <c r="S7" s="128" t="e">
        <v>#N/A</v>
      </c>
      <c r="T7" s="128" t="e">
        <v>#N/A</v>
      </c>
      <c r="U7" s="128" t="e">
        <v>#N/A</v>
      </c>
      <c r="V7" s="128" t="e">
        <v>#N/A</v>
      </c>
      <c r="W7" s="128" t="e">
        <v>#N/A</v>
      </c>
      <c r="X7" s="128" t="e">
        <v>#N/A</v>
      </c>
      <c r="Y7" s="128" t="e">
        <v>#N/A</v>
      </c>
      <c r="Z7" s="128" t="e">
        <v>#N/A</v>
      </c>
      <c r="AA7" s="128" t="e">
        <v>#N/A</v>
      </c>
    </row>
    <row r="8" spans="1:27">
      <c r="I8" s="173" t="s">
        <v>231</v>
      </c>
      <c r="J8" s="344">
        <v>540494547.22806835</v>
      </c>
      <c r="K8" s="344">
        <v>816379206.89072442</v>
      </c>
      <c r="L8" s="344">
        <v>1233111382.3310671</v>
      </c>
      <c r="M8" s="344">
        <v>1188624763.2382629</v>
      </c>
      <c r="N8" s="344">
        <v>767939520.22540975</v>
      </c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</row>
    <row r="9" spans="1:27">
      <c r="I9" s="341" t="s">
        <v>232</v>
      </c>
      <c r="J9" s="346">
        <v>1081669069.9581954</v>
      </c>
      <c r="K9" s="346">
        <v>1456629051.4450414</v>
      </c>
      <c r="L9" s="346">
        <v>2062706855.6105361</v>
      </c>
      <c r="M9" s="346">
        <v>1868127487.2498896</v>
      </c>
      <c r="N9" s="346">
        <v>1255126727.6081712</v>
      </c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175"/>
      <c r="Z9" s="175"/>
      <c r="AA9" s="175"/>
    </row>
    <row r="10" spans="1:27">
      <c r="I10" s="342" t="e">
        <v>#N/A</v>
      </c>
      <c r="J10" s="128" t="e">
        <v>#N/A</v>
      </c>
      <c r="K10" s="128" t="e">
        <v>#N/A</v>
      </c>
      <c r="L10" s="128" t="e">
        <v>#N/A</v>
      </c>
      <c r="M10" s="128" t="e">
        <v>#N/A</v>
      </c>
      <c r="N10" s="128" t="e">
        <v>#N/A</v>
      </c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175"/>
      <c r="Z10" s="175"/>
      <c r="AA10" s="175"/>
    </row>
    <row r="11" spans="1:27">
      <c r="I11" s="342" t="e">
        <v>#N/A</v>
      </c>
      <c r="J11" s="162" t="e">
        <v>#N/A</v>
      </c>
      <c r="K11" s="162" t="e">
        <v>#N/A</v>
      </c>
      <c r="L11" s="162" t="e">
        <v>#N/A</v>
      </c>
      <c r="M11" s="162" t="e">
        <v>#N/A</v>
      </c>
      <c r="N11" s="162" t="e">
        <v>#N/A</v>
      </c>
    </row>
    <row r="12" spans="1:27">
      <c r="I12" s="784" t="s">
        <v>1167</v>
      </c>
      <c r="J12" s="784"/>
      <c r="K12" s="784"/>
      <c r="L12" s="784"/>
      <c r="M12" s="784"/>
      <c r="N12" s="784"/>
      <c r="O12" s="343" t="e">
        <v>#N/A</v>
      </c>
    </row>
    <row r="13" spans="1:27">
      <c r="I13" s="784" t="s">
        <v>214</v>
      </c>
      <c r="J13" s="784"/>
      <c r="K13" s="784"/>
      <c r="L13" s="784"/>
      <c r="M13" s="784"/>
      <c r="N13" s="784"/>
    </row>
    <row r="14" spans="1:27">
      <c r="I14" s="343" t="s">
        <v>105</v>
      </c>
      <c r="J14" s="343" t="e">
        <v>#N/A</v>
      </c>
      <c r="K14" s="343" t="e">
        <v>#N/A</v>
      </c>
      <c r="L14" s="343" t="e">
        <v>#N/A</v>
      </c>
      <c r="M14" s="343" t="e">
        <v>#N/A</v>
      </c>
      <c r="N14" s="343" t="e">
        <v>#N/A</v>
      </c>
    </row>
    <row r="15" spans="1:27">
      <c r="I15" s="343" t="s">
        <v>169</v>
      </c>
      <c r="J15" s="343" t="e">
        <v>#N/A</v>
      </c>
      <c r="K15" s="343" t="e">
        <v>#N/A</v>
      </c>
      <c r="L15" s="343" t="e">
        <v>#N/A</v>
      </c>
      <c r="M15" s="343" t="e">
        <v>#N/A</v>
      </c>
      <c r="N15" s="343" t="e">
        <v>#N/A</v>
      </c>
    </row>
    <row r="16" spans="1:27">
      <c r="I16" s="342" t="e">
        <v>#N/A</v>
      </c>
    </row>
    <row r="17" spans="2:27">
      <c r="I17" s="342" t="e">
        <v>#N/A</v>
      </c>
    </row>
    <row r="18" spans="2:27">
      <c r="I18" s="342" t="e">
        <v>#N/A</v>
      </c>
    </row>
    <row r="19" spans="2:27">
      <c r="B19" s="133"/>
      <c r="C19" s="134"/>
      <c r="D19" s="132"/>
      <c r="I19" s="342" t="e">
        <v>#N/A</v>
      </c>
      <c r="J19" s="165"/>
      <c r="K19" s="166"/>
    </row>
    <row r="20" spans="2:27">
      <c r="B20" s="133"/>
      <c r="C20" s="134"/>
      <c r="D20" s="132"/>
      <c r="I20" s="342" t="e">
        <v>#N/A</v>
      </c>
      <c r="J20" s="165"/>
      <c r="K20" s="166"/>
    </row>
    <row r="21" spans="2:27">
      <c r="B21" s="133"/>
      <c r="C21" s="134"/>
      <c r="D21" s="132"/>
      <c r="I21" s="342" t="e">
        <v>#N/A</v>
      </c>
      <c r="J21" s="165"/>
      <c r="K21" s="166"/>
    </row>
    <row r="22" spans="2:27" s="38" customFormat="1" ht="13.5" customHeight="1">
      <c r="B22" s="133"/>
      <c r="C22" s="135"/>
      <c r="D22" s="84"/>
      <c r="E22" s="84"/>
      <c r="F22" s="84"/>
      <c r="G22" s="84"/>
      <c r="H22" s="84"/>
      <c r="I22" s="342" t="e">
        <v>#N/A</v>
      </c>
      <c r="J22" s="165"/>
      <c r="K22" s="166"/>
      <c r="L22" s="167"/>
      <c r="M22" s="167"/>
      <c r="N22" s="167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</row>
    <row r="23" spans="2:27" s="38" customFormat="1" ht="10.5" customHeight="1">
      <c r="B23" s="82"/>
      <c r="C23" s="120"/>
      <c r="D23" s="85"/>
      <c r="E23" s="85"/>
      <c r="F23" s="85"/>
      <c r="G23" s="85"/>
      <c r="H23" s="85"/>
      <c r="I23" s="342" t="e">
        <v>#N/A</v>
      </c>
      <c r="J23" s="165"/>
      <c r="K23" s="166"/>
      <c r="L23" s="167"/>
      <c r="M23" s="167"/>
      <c r="N23" s="167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</row>
    <row r="24" spans="2:27">
      <c r="B24" s="62"/>
      <c r="C24" s="121"/>
      <c r="D24" s="116"/>
      <c r="E24" s="116"/>
      <c r="F24" s="116"/>
      <c r="G24" s="86"/>
      <c r="H24" s="86"/>
      <c r="I24" s="342" t="e">
        <v>#N/A</v>
      </c>
      <c r="J24" s="165"/>
      <c r="K24" s="166"/>
    </row>
    <row r="25" spans="2:27">
      <c r="D25" s="64"/>
      <c r="E25" s="64"/>
      <c r="F25" s="64"/>
      <c r="I25" s="342" t="e">
        <v>#N/A</v>
      </c>
      <c r="J25" s="165"/>
      <c r="K25" s="166"/>
      <c r="L25" s="106"/>
      <c r="N25" s="106"/>
    </row>
    <row r="26" spans="2:27">
      <c r="D26" s="108"/>
      <c r="E26" s="108"/>
      <c r="F26" s="108"/>
      <c r="G26" s="108"/>
      <c r="H26" s="108"/>
      <c r="I26" s="342" t="e">
        <v>#N/A</v>
      </c>
      <c r="J26" s="165"/>
      <c r="K26" s="166"/>
      <c r="L26" s="168"/>
      <c r="N26" s="169"/>
      <c r="O26" s="63"/>
    </row>
    <row r="27" spans="2:27">
      <c r="D27" s="117"/>
      <c r="E27" s="117"/>
      <c r="F27" s="117"/>
      <c r="G27" s="117"/>
      <c r="H27" s="117"/>
      <c r="I27" s="342" t="e">
        <v>#N/A</v>
      </c>
      <c r="J27" s="165"/>
      <c r="K27" s="166"/>
      <c r="L27" s="106"/>
      <c r="M27" s="106"/>
      <c r="N27" s="106"/>
    </row>
    <row r="28" spans="2:27">
      <c r="D28" s="117"/>
      <c r="E28" s="117"/>
      <c r="F28" s="117"/>
      <c r="G28" s="117"/>
      <c r="H28" s="117"/>
      <c r="I28" s="342" t="e">
        <v>#N/A</v>
      </c>
      <c r="J28" s="165"/>
      <c r="K28" s="166"/>
      <c r="L28" s="106"/>
      <c r="M28" s="106"/>
      <c r="N28" s="106"/>
    </row>
    <row r="29" spans="2:27">
      <c r="D29" s="67"/>
      <c r="E29" s="67"/>
      <c r="F29" s="117"/>
      <c r="G29" s="117"/>
      <c r="H29" s="117"/>
      <c r="I29" s="342" t="e">
        <v>#N/A</v>
      </c>
      <c r="J29" s="165"/>
      <c r="K29" s="166"/>
      <c r="L29" s="106"/>
      <c r="M29" s="106"/>
      <c r="N29" s="106"/>
    </row>
    <row r="30" spans="2:27">
      <c r="D30" s="67"/>
      <c r="E30" s="67"/>
      <c r="F30" s="117"/>
      <c r="G30" s="117"/>
      <c r="H30" s="117"/>
      <c r="I30" s="342" t="e">
        <v>#N/A</v>
      </c>
      <c r="J30" s="165"/>
      <c r="K30" s="166"/>
      <c r="L30" s="106"/>
      <c r="M30" s="106"/>
      <c r="N30" s="106"/>
    </row>
    <row r="31" spans="2:27">
      <c r="D31" s="67"/>
      <c r="E31" s="67"/>
      <c r="F31" s="117"/>
      <c r="G31" s="117"/>
      <c r="H31" s="117"/>
      <c r="I31" s="342" t="e">
        <v>#N/A</v>
      </c>
      <c r="J31" s="165"/>
      <c r="K31" s="166"/>
    </row>
    <row r="32" spans="2:27">
      <c r="D32" s="67"/>
      <c r="E32" s="67"/>
      <c r="F32" s="117"/>
      <c r="G32" s="117"/>
      <c r="H32" s="117"/>
      <c r="I32" s="342" t="e">
        <v>#N/A</v>
      </c>
      <c r="J32" s="165"/>
      <c r="K32" s="171"/>
    </row>
    <row r="33" spans="4:16">
      <c r="D33" s="67"/>
      <c r="E33" s="67"/>
      <c r="F33" s="117"/>
      <c r="G33" s="117"/>
      <c r="H33" s="117"/>
      <c r="I33" s="342" t="e">
        <v>#N/A</v>
      </c>
      <c r="J33" s="165"/>
      <c r="K33" s="171"/>
    </row>
    <row r="34" spans="4:16">
      <c r="D34" s="67"/>
      <c r="E34" s="67"/>
      <c r="F34" s="117"/>
      <c r="G34" s="117"/>
      <c r="H34" s="117"/>
      <c r="I34" s="342" t="e">
        <v>#N/A</v>
      </c>
      <c r="J34" s="165"/>
      <c r="K34" s="171"/>
    </row>
    <row r="35" spans="4:16" ht="24.75" customHeight="1">
      <c r="D35" s="67"/>
      <c r="E35" s="67"/>
      <c r="F35" s="117"/>
      <c r="G35" s="117"/>
      <c r="H35" s="117"/>
      <c r="I35" s="342" t="e">
        <v>#N/A</v>
      </c>
      <c r="J35" s="782"/>
      <c r="K35" s="782"/>
      <c r="L35" s="782"/>
      <c r="M35" s="782"/>
      <c r="N35" s="782"/>
      <c r="O35" s="782"/>
      <c r="P35" s="782"/>
    </row>
    <row r="36" spans="4:16">
      <c r="D36" s="67"/>
      <c r="E36" s="67"/>
      <c r="F36" s="117"/>
      <c r="G36" s="117"/>
      <c r="H36" s="117"/>
      <c r="I36" s="342" t="e">
        <v>#N/A</v>
      </c>
      <c r="J36" s="783"/>
      <c r="K36" s="783"/>
      <c r="L36" s="783"/>
      <c r="M36" s="783"/>
      <c r="N36" s="783"/>
      <c r="O36" s="783"/>
      <c r="P36" s="783"/>
    </row>
    <row r="37" spans="4:16">
      <c r="D37" s="67"/>
      <c r="E37" s="67"/>
      <c r="F37" s="117"/>
      <c r="G37" s="117"/>
      <c r="H37" s="117"/>
      <c r="I37" s="342" t="e">
        <v>#N/A</v>
      </c>
      <c r="J37" s="165"/>
      <c r="K37" s="171"/>
    </row>
    <row r="38" spans="4:16">
      <c r="D38" s="67"/>
      <c r="E38" s="67"/>
      <c r="F38" s="117"/>
      <c r="G38" s="117"/>
      <c r="H38" s="117"/>
      <c r="I38" s="342" t="e">
        <v>#N/A</v>
      </c>
      <c r="J38" s="165"/>
      <c r="K38" s="171"/>
    </row>
    <row r="39" spans="4:16">
      <c r="D39" s="67"/>
      <c r="E39" s="67"/>
      <c r="F39" s="117"/>
      <c r="G39" s="117"/>
      <c r="H39" s="117"/>
      <c r="I39" s="342" t="e">
        <v>#N/A</v>
      </c>
      <c r="J39" s="170"/>
      <c r="K39" s="170"/>
    </row>
    <row r="40" spans="4:16">
      <c r="D40" s="67"/>
      <c r="E40" s="67"/>
      <c r="F40" s="117"/>
      <c r="G40" s="117"/>
      <c r="H40" s="117"/>
      <c r="I40" s="342" t="e">
        <v>#N/A</v>
      </c>
      <c r="J40" s="170"/>
      <c r="K40" s="170"/>
    </row>
    <row r="41" spans="4:16">
      <c r="D41" s="67"/>
      <c r="E41" s="67"/>
      <c r="F41" s="117"/>
      <c r="G41" s="117"/>
      <c r="H41" s="117"/>
      <c r="I41" s="342" t="e">
        <v>#N/A</v>
      </c>
      <c r="J41" s="170"/>
      <c r="K41" s="170"/>
    </row>
    <row r="42" spans="4:16">
      <c r="D42" s="67"/>
      <c r="E42" s="67"/>
      <c r="F42" s="117"/>
      <c r="G42" s="117"/>
      <c r="H42" s="117"/>
      <c r="I42" s="342" t="e">
        <v>#N/A</v>
      </c>
      <c r="J42" s="170"/>
      <c r="K42" s="170"/>
    </row>
    <row r="43" spans="4:16">
      <c r="D43" s="67"/>
      <c r="E43" s="67"/>
      <c r="F43" s="117"/>
      <c r="G43" s="117"/>
      <c r="H43" s="117"/>
      <c r="I43" s="342" t="e">
        <v>#N/A</v>
      </c>
      <c r="J43" s="170"/>
      <c r="K43" s="170"/>
    </row>
    <row r="44" spans="4:16">
      <c r="D44" s="67"/>
      <c r="E44" s="67"/>
      <c r="F44" s="117"/>
      <c r="G44" s="117"/>
      <c r="H44" s="117"/>
      <c r="I44" s="342" t="e">
        <v>#N/A</v>
      </c>
      <c r="J44" s="170"/>
      <c r="K44" s="170"/>
    </row>
    <row r="45" spans="4:16">
      <c r="D45" s="67"/>
      <c r="E45" s="67"/>
      <c r="F45" s="117"/>
      <c r="G45" s="117"/>
      <c r="H45" s="117"/>
      <c r="I45" s="342" t="e">
        <v>#N/A</v>
      </c>
      <c r="J45" s="170"/>
      <c r="K45" s="170"/>
    </row>
    <row r="46" spans="4:16">
      <c r="D46" s="67"/>
      <c r="E46" s="67"/>
      <c r="F46" s="117"/>
      <c r="G46" s="117"/>
      <c r="H46" s="117"/>
      <c r="I46" s="342" t="e">
        <v>#N/A</v>
      </c>
      <c r="J46" s="170"/>
      <c r="K46" s="170"/>
    </row>
    <row r="47" spans="4:16">
      <c r="D47" s="67"/>
      <c r="E47" s="67"/>
      <c r="F47" s="117"/>
      <c r="G47" s="117"/>
      <c r="H47" s="117"/>
      <c r="I47" s="342" t="e">
        <v>#N/A</v>
      </c>
      <c r="J47" s="170"/>
      <c r="K47" s="170"/>
    </row>
    <row r="48" spans="4:16">
      <c r="D48" s="67"/>
      <c r="E48" s="67"/>
      <c r="F48" s="117"/>
      <c r="G48" s="117"/>
      <c r="H48" s="117"/>
      <c r="I48" s="342" t="e">
        <v>#N/A</v>
      </c>
      <c r="J48" s="170"/>
      <c r="K48" s="170"/>
    </row>
    <row r="49" spans="2:11">
      <c r="D49" s="67"/>
      <c r="E49" s="67"/>
      <c r="F49" s="117"/>
      <c r="G49" s="117"/>
      <c r="H49" s="117"/>
      <c r="I49" s="342" t="e">
        <v>#N/A</v>
      </c>
      <c r="J49" s="170"/>
      <c r="K49" s="170"/>
    </row>
    <row r="50" spans="2:11">
      <c r="D50" s="67"/>
      <c r="E50" s="67"/>
      <c r="F50" s="117"/>
      <c r="G50" s="117"/>
      <c r="H50" s="117"/>
      <c r="I50" s="342" t="e">
        <v>#N/A</v>
      </c>
      <c r="J50" s="170"/>
      <c r="K50" s="170"/>
    </row>
    <row r="51" spans="2:11">
      <c r="D51" s="67"/>
      <c r="E51" s="67"/>
      <c r="F51" s="117"/>
      <c r="G51" s="117"/>
      <c r="H51" s="117"/>
      <c r="I51" s="342" t="e">
        <v>#N/A</v>
      </c>
      <c r="J51" s="170"/>
      <c r="K51" s="170"/>
    </row>
    <row r="52" spans="2:11">
      <c r="D52" s="67"/>
      <c r="E52" s="67"/>
      <c r="F52" s="117"/>
      <c r="G52" s="117"/>
      <c r="H52" s="117"/>
      <c r="I52" s="342" t="e">
        <v>#N/A</v>
      </c>
      <c r="J52" s="170"/>
      <c r="K52" s="170"/>
    </row>
    <row r="53" spans="2:11">
      <c r="D53" s="67"/>
      <c r="E53" s="67"/>
      <c r="F53" s="117"/>
      <c r="G53" s="117"/>
      <c r="H53" s="117"/>
      <c r="I53" s="342" t="e">
        <v>#N/A</v>
      </c>
      <c r="J53" s="170"/>
      <c r="K53" s="170"/>
    </row>
    <row r="54" spans="2:11">
      <c r="D54" s="67"/>
      <c r="E54" s="67"/>
      <c r="F54" s="117"/>
      <c r="G54" s="117"/>
      <c r="H54" s="117"/>
      <c r="I54" s="342" t="e">
        <v>#N/A</v>
      </c>
      <c r="J54" s="170"/>
      <c r="K54" s="170"/>
    </row>
    <row r="55" spans="2:11">
      <c r="D55" s="67"/>
      <c r="E55" s="67"/>
      <c r="F55" s="117"/>
      <c r="G55" s="117"/>
      <c r="H55" s="117"/>
      <c r="I55" s="342" t="e">
        <v>#N/A</v>
      </c>
      <c r="J55" s="170"/>
      <c r="K55" s="170"/>
    </row>
    <row r="56" spans="2:11">
      <c r="D56" s="67"/>
      <c r="E56" s="67"/>
      <c r="F56" s="117"/>
      <c r="G56" s="117"/>
      <c r="H56" s="117"/>
      <c r="I56" s="342" t="e">
        <v>#N/A</v>
      </c>
      <c r="J56" s="170"/>
      <c r="K56" s="170"/>
    </row>
    <row r="57" spans="2:11">
      <c r="D57" s="67"/>
      <c r="E57" s="67"/>
      <c r="F57" s="117"/>
      <c r="G57" s="117"/>
      <c r="H57" s="117"/>
      <c r="I57" s="342" t="e">
        <v>#N/A</v>
      </c>
      <c r="J57" s="170"/>
      <c r="K57" s="170"/>
    </row>
    <row r="58" spans="2:11">
      <c r="D58" s="67"/>
      <c r="E58" s="67"/>
      <c r="F58" s="117"/>
      <c r="G58" s="117"/>
      <c r="H58" s="117"/>
      <c r="I58" s="342" t="e">
        <v>#N/A</v>
      </c>
      <c r="J58" s="170"/>
      <c r="K58" s="170"/>
    </row>
    <row r="59" spans="2:11">
      <c r="D59" s="67"/>
      <c r="E59" s="67"/>
      <c r="F59" s="117"/>
      <c r="G59" s="117"/>
      <c r="H59" s="117"/>
      <c r="I59" s="342" t="e">
        <v>#N/A</v>
      </c>
      <c r="J59" s="170"/>
      <c r="K59" s="170"/>
    </row>
    <row r="60" spans="2:11">
      <c r="B60" s="33"/>
      <c r="C60" s="118"/>
      <c r="D60" s="67"/>
      <c r="E60" s="67"/>
      <c r="F60" s="117"/>
      <c r="G60" s="117"/>
      <c r="H60" s="117"/>
      <c r="I60" s="342" t="e">
        <v>#N/A</v>
      </c>
      <c r="J60" s="170"/>
      <c r="K60" s="170"/>
    </row>
    <row r="61" spans="2:11">
      <c r="B61" s="33"/>
      <c r="C61" s="118"/>
      <c r="D61" s="67"/>
      <c r="E61" s="67"/>
      <c r="F61" s="117"/>
      <c r="G61" s="117"/>
      <c r="H61" s="117"/>
      <c r="I61" s="342" t="e">
        <v>#N/A</v>
      </c>
      <c r="J61" s="170"/>
      <c r="K61" s="170"/>
    </row>
    <row r="62" spans="2:11">
      <c r="B62" s="33"/>
      <c r="C62" s="118"/>
      <c r="D62" s="67"/>
      <c r="E62" s="67"/>
      <c r="F62" s="117"/>
      <c r="G62" s="117"/>
      <c r="H62" s="117"/>
      <c r="I62" s="342" t="e">
        <v>#N/A</v>
      </c>
      <c r="J62" s="170"/>
      <c r="K62" s="170"/>
    </row>
    <row r="63" spans="2:11">
      <c r="B63" s="33"/>
      <c r="C63" s="118"/>
      <c r="D63" s="67"/>
      <c r="E63" s="67"/>
      <c r="F63" s="117"/>
      <c r="G63" s="117"/>
      <c r="H63" s="117"/>
      <c r="I63" s="342" t="e">
        <v>#N/A</v>
      </c>
      <c r="J63" s="170"/>
      <c r="K63" s="170"/>
    </row>
    <row r="64" spans="2:11">
      <c r="B64" s="33"/>
      <c r="C64" s="118"/>
      <c r="D64" s="67"/>
      <c r="E64" s="67"/>
      <c r="F64" s="117"/>
      <c r="G64" s="117"/>
      <c r="H64" s="117"/>
      <c r="I64" s="342" t="e">
        <v>#N/A</v>
      </c>
      <c r="J64" s="170"/>
      <c r="K64" s="170"/>
    </row>
    <row r="65" spans="2:11">
      <c r="B65" s="33"/>
      <c r="C65" s="118"/>
      <c r="D65" s="67"/>
      <c r="E65" s="67"/>
      <c r="F65" s="117"/>
      <c r="G65" s="117"/>
      <c r="H65" s="117"/>
      <c r="I65" s="342" t="e">
        <v>#N/A</v>
      </c>
      <c r="J65" s="170"/>
      <c r="K65" s="170"/>
    </row>
    <row r="66" spans="2:11">
      <c r="B66" s="33"/>
      <c r="C66" s="118"/>
      <c r="D66" s="67"/>
      <c r="E66" s="67"/>
      <c r="F66" s="117"/>
      <c r="G66" s="117"/>
      <c r="H66" s="117"/>
      <c r="I66" s="342" t="e">
        <v>#N/A</v>
      </c>
      <c r="J66" s="170"/>
      <c r="K66" s="170"/>
    </row>
    <row r="67" spans="2:11">
      <c r="B67" s="33"/>
      <c r="C67" s="118"/>
      <c r="D67" s="67"/>
      <c r="E67" s="67"/>
      <c r="F67" s="117"/>
      <c r="G67" s="117"/>
      <c r="H67" s="117"/>
      <c r="I67" s="342" t="e">
        <v>#N/A</v>
      </c>
      <c r="J67" s="170"/>
      <c r="K67" s="170"/>
    </row>
    <row r="68" spans="2:11">
      <c r="B68" s="33"/>
      <c r="C68" s="118"/>
      <c r="D68" s="67"/>
      <c r="E68" s="67"/>
      <c r="F68" s="117"/>
      <c r="G68" s="117"/>
      <c r="H68" s="117"/>
      <c r="I68" s="342" t="e">
        <v>#N/A</v>
      </c>
      <c r="J68" s="170"/>
      <c r="K68" s="170"/>
    </row>
    <row r="69" spans="2:11">
      <c r="B69" s="33"/>
      <c r="C69" s="118"/>
      <c r="D69" s="67"/>
      <c r="E69" s="67"/>
      <c r="F69" s="117"/>
      <c r="G69" s="117"/>
      <c r="H69" s="117"/>
      <c r="I69" s="342" t="e">
        <v>#N/A</v>
      </c>
      <c r="J69" s="170"/>
      <c r="K69" s="170"/>
    </row>
    <row r="70" spans="2:11">
      <c r="B70" s="33"/>
      <c r="C70" s="118"/>
      <c r="D70" s="67"/>
      <c r="E70" s="67"/>
      <c r="F70" s="117"/>
      <c r="G70" s="117"/>
      <c r="H70" s="117"/>
      <c r="I70" s="342" t="e">
        <v>#N/A</v>
      </c>
      <c r="J70" s="170"/>
      <c r="K70" s="170"/>
    </row>
    <row r="71" spans="2:11">
      <c r="B71" s="33"/>
      <c r="C71" s="118"/>
      <c r="D71" s="67"/>
      <c r="E71" s="67"/>
      <c r="F71" s="117"/>
      <c r="G71" s="117"/>
      <c r="H71" s="117"/>
      <c r="I71" s="342" t="e">
        <v>#N/A</v>
      </c>
      <c r="J71" s="170"/>
      <c r="K71" s="170"/>
    </row>
    <row r="72" spans="2:11">
      <c r="B72" s="33"/>
      <c r="C72" s="118"/>
      <c r="D72" s="67"/>
      <c r="E72" s="67"/>
      <c r="F72" s="117"/>
      <c r="G72" s="117"/>
      <c r="H72" s="117"/>
      <c r="I72" s="342" t="e">
        <v>#N/A</v>
      </c>
      <c r="J72" s="170"/>
      <c r="K72" s="170"/>
    </row>
    <row r="73" spans="2:11">
      <c r="B73" s="33"/>
      <c r="C73" s="118"/>
      <c r="D73" s="67"/>
      <c r="E73" s="67"/>
      <c r="F73" s="117"/>
      <c r="G73" s="117"/>
      <c r="H73" s="117"/>
      <c r="I73" s="342" t="e">
        <v>#N/A</v>
      </c>
      <c r="J73" s="170"/>
      <c r="K73" s="170"/>
    </row>
    <row r="74" spans="2:11">
      <c r="B74" s="33"/>
      <c r="C74" s="118"/>
      <c r="D74" s="67"/>
      <c r="E74" s="67"/>
      <c r="F74" s="117"/>
      <c r="G74" s="117"/>
      <c r="H74" s="117"/>
      <c r="I74" s="342" t="e">
        <v>#N/A</v>
      </c>
      <c r="J74" s="170"/>
      <c r="K74" s="170"/>
    </row>
    <row r="75" spans="2:11">
      <c r="B75" s="33"/>
      <c r="C75" s="118"/>
      <c r="D75" s="67"/>
      <c r="E75" s="67"/>
      <c r="F75" s="117"/>
      <c r="G75" s="117"/>
      <c r="H75" s="117"/>
      <c r="I75" s="342" t="e">
        <v>#N/A</v>
      </c>
      <c r="J75" s="170"/>
      <c r="K75" s="170"/>
    </row>
    <row r="76" spans="2:11">
      <c r="B76" s="33"/>
      <c r="C76" s="118"/>
      <c r="D76" s="67"/>
      <c r="E76" s="67"/>
      <c r="F76" s="117"/>
      <c r="G76" s="117"/>
      <c r="H76" s="117"/>
      <c r="I76" s="342" t="e">
        <v>#N/A</v>
      </c>
      <c r="J76" s="170"/>
      <c r="K76" s="170"/>
    </row>
    <row r="77" spans="2:11">
      <c r="B77" s="33"/>
      <c r="C77" s="118"/>
      <c r="D77" s="67"/>
      <c r="E77" s="67"/>
      <c r="F77" s="117"/>
      <c r="G77" s="117"/>
      <c r="H77" s="117"/>
      <c r="I77" s="342" t="e">
        <v>#N/A</v>
      </c>
      <c r="J77" s="170"/>
      <c r="K77" s="170"/>
    </row>
    <row r="78" spans="2:11">
      <c r="B78" s="33"/>
      <c r="C78" s="118"/>
      <c r="D78" s="67"/>
      <c r="E78" s="67"/>
      <c r="F78" s="117"/>
      <c r="G78" s="117"/>
      <c r="H78" s="117"/>
      <c r="I78" s="342" t="e">
        <v>#N/A</v>
      </c>
      <c r="J78" s="170"/>
      <c r="K78" s="170"/>
    </row>
    <row r="79" spans="2:11">
      <c r="B79" s="33"/>
      <c r="C79" s="118"/>
      <c r="D79" s="67"/>
      <c r="E79" s="67"/>
      <c r="F79" s="117"/>
      <c r="G79" s="117"/>
      <c r="H79" s="117"/>
      <c r="I79" s="342" t="e">
        <v>#N/A</v>
      </c>
      <c r="J79" s="170"/>
      <c r="K79" s="170"/>
    </row>
    <row r="80" spans="2:11">
      <c r="B80" s="33"/>
      <c r="C80" s="118"/>
      <c r="D80" s="67"/>
      <c r="E80" s="67"/>
      <c r="F80" s="117"/>
      <c r="G80" s="117"/>
      <c r="H80" s="117"/>
      <c r="I80" s="342" t="e">
        <v>#N/A</v>
      </c>
      <c r="J80" s="170"/>
      <c r="K80" s="170"/>
    </row>
    <row r="81" spans="2:11">
      <c r="B81" s="33"/>
      <c r="C81" s="118"/>
      <c r="D81" s="67"/>
      <c r="E81" s="67"/>
      <c r="F81" s="117"/>
      <c r="G81" s="117"/>
      <c r="H81" s="117"/>
      <c r="I81" s="342" t="e">
        <v>#N/A</v>
      </c>
      <c r="J81" s="170"/>
      <c r="K81" s="170"/>
    </row>
    <row r="82" spans="2:11">
      <c r="B82" s="33"/>
      <c r="C82" s="118"/>
      <c r="D82" s="67"/>
      <c r="E82" s="67"/>
      <c r="F82" s="117"/>
      <c r="G82" s="117"/>
      <c r="H82" s="117"/>
      <c r="I82" s="342" t="e">
        <v>#N/A</v>
      </c>
      <c r="J82" s="170"/>
      <c r="K82" s="170"/>
    </row>
    <row r="83" spans="2:11">
      <c r="B83" s="33"/>
      <c r="C83" s="118"/>
      <c r="D83" s="67"/>
      <c r="E83" s="67"/>
      <c r="F83" s="117"/>
      <c r="G83" s="117"/>
      <c r="H83" s="117"/>
      <c r="I83" s="342" t="e">
        <v>#N/A</v>
      </c>
      <c r="J83" s="170"/>
      <c r="K83" s="170"/>
    </row>
    <row r="84" spans="2:11">
      <c r="B84" s="33"/>
      <c r="C84" s="118"/>
      <c r="D84" s="67"/>
      <c r="E84" s="67"/>
      <c r="F84" s="117"/>
      <c r="G84" s="117"/>
      <c r="H84" s="117"/>
      <c r="I84" s="342" t="e">
        <v>#N/A</v>
      </c>
      <c r="J84" s="170"/>
      <c r="K84" s="170"/>
    </row>
    <row r="85" spans="2:11">
      <c r="B85" s="33"/>
      <c r="C85" s="118"/>
      <c r="D85" s="67"/>
      <c r="E85" s="67"/>
      <c r="F85" s="117"/>
      <c r="G85" s="117"/>
      <c r="H85" s="117"/>
      <c r="I85" s="342" t="e">
        <v>#N/A</v>
      </c>
      <c r="J85" s="170"/>
      <c r="K85" s="170"/>
    </row>
    <row r="86" spans="2:11">
      <c r="B86" s="33"/>
      <c r="C86" s="118"/>
      <c r="D86" s="67"/>
      <c r="E86" s="67"/>
      <c r="F86" s="117"/>
      <c r="G86" s="117"/>
      <c r="H86" s="117"/>
      <c r="I86" s="342" t="e">
        <v>#N/A</v>
      </c>
      <c r="J86" s="170"/>
      <c r="K86" s="170"/>
    </row>
    <row r="87" spans="2:11">
      <c r="B87" s="33"/>
      <c r="C87" s="118"/>
      <c r="D87" s="67"/>
      <c r="E87" s="67"/>
      <c r="F87" s="117"/>
      <c r="G87" s="117"/>
      <c r="H87" s="117"/>
      <c r="I87" s="342" t="e">
        <v>#N/A</v>
      </c>
      <c r="J87" s="170"/>
      <c r="K87" s="170"/>
    </row>
    <row r="88" spans="2:11">
      <c r="B88" s="33"/>
      <c r="C88" s="118"/>
      <c r="D88" s="67"/>
      <c r="E88" s="67"/>
      <c r="F88" s="117"/>
      <c r="G88" s="117"/>
      <c r="H88" s="117"/>
      <c r="I88" s="342" t="e">
        <v>#N/A</v>
      </c>
      <c r="J88" s="170"/>
      <c r="K88" s="170"/>
    </row>
    <row r="89" spans="2:11">
      <c r="B89" s="33"/>
      <c r="C89" s="118"/>
      <c r="D89" s="67"/>
      <c r="E89" s="67"/>
      <c r="F89" s="117"/>
      <c r="G89" s="117"/>
      <c r="H89" s="117"/>
      <c r="I89" s="342" t="e">
        <v>#N/A</v>
      </c>
      <c r="J89" s="170"/>
      <c r="K89" s="170"/>
    </row>
    <row r="90" spans="2:11">
      <c r="B90" s="33"/>
      <c r="C90" s="118"/>
      <c r="D90" s="67"/>
      <c r="E90" s="67"/>
      <c r="F90" s="117"/>
      <c r="G90" s="117"/>
      <c r="H90" s="117"/>
      <c r="I90" s="342" t="e">
        <v>#N/A</v>
      </c>
      <c r="J90" s="170"/>
      <c r="K90" s="170"/>
    </row>
    <row r="91" spans="2:11">
      <c r="B91" s="33"/>
      <c r="C91" s="118"/>
      <c r="D91" s="67"/>
      <c r="E91" s="67"/>
      <c r="F91" s="117"/>
      <c r="G91" s="117"/>
      <c r="H91" s="117"/>
      <c r="I91" s="342" t="e">
        <v>#N/A</v>
      </c>
      <c r="J91" s="170"/>
      <c r="K91" s="170"/>
    </row>
    <row r="92" spans="2:11">
      <c r="B92" s="33"/>
      <c r="C92" s="118"/>
      <c r="D92" s="67"/>
      <c r="E92" s="67"/>
      <c r="F92" s="117"/>
      <c r="G92" s="117"/>
      <c r="H92" s="117"/>
      <c r="I92" s="342" t="e">
        <v>#N/A</v>
      </c>
      <c r="J92" s="170"/>
      <c r="K92" s="170"/>
    </row>
    <row r="93" spans="2:11">
      <c r="B93" s="33"/>
      <c r="C93" s="118"/>
      <c r="D93" s="67"/>
      <c r="E93" s="67"/>
      <c r="F93" s="117"/>
      <c r="G93" s="117"/>
      <c r="H93" s="117"/>
      <c r="I93" s="342" t="e">
        <v>#N/A</v>
      </c>
      <c r="J93" s="170"/>
      <c r="K93" s="170"/>
    </row>
    <row r="94" spans="2:11">
      <c r="B94" s="33"/>
      <c r="C94" s="118"/>
      <c r="D94" s="67"/>
      <c r="E94" s="67"/>
      <c r="F94" s="117"/>
      <c r="G94" s="117"/>
      <c r="H94" s="117"/>
      <c r="I94" s="342" t="e">
        <v>#N/A</v>
      </c>
      <c r="J94" s="170"/>
      <c r="K94" s="170"/>
    </row>
    <row r="95" spans="2:11">
      <c r="B95" s="33"/>
      <c r="C95" s="118"/>
      <c r="D95" s="67"/>
      <c r="E95" s="67"/>
      <c r="F95" s="117"/>
      <c r="G95" s="117"/>
      <c r="H95" s="117"/>
      <c r="I95" s="342" t="e">
        <v>#N/A</v>
      </c>
      <c r="J95" s="170"/>
      <c r="K95" s="170"/>
    </row>
    <row r="96" spans="2:11">
      <c r="B96" s="33"/>
      <c r="C96" s="118"/>
      <c r="D96" s="67"/>
      <c r="E96" s="67"/>
      <c r="F96" s="117"/>
      <c r="G96" s="117"/>
      <c r="H96" s="117"/>
      <c r="I96" s="342" t="e">
        <v>#N/A</v>
      </c>
      <c r="J96" s="170"/>
      <c r="K96" s="170"/>
    </row>
    <row r="97" spans="2:11">
      <c r="B97" s="33"/>
      <c r="C97" s="118"/>
      <c r="D97" s="67"/>
      <c r="E97" s="67"/>
      <c r="F97" s="117"/>
      <c r="G97" s="117"/>
      <c r="H97" s="117"/>
      <c r="I97" s="342" t="e">
        <v>#N/A</v>
      </c>
      <c r="J97" s="170"/>
      <c r="K97" s="170"/>
    </row>
    <row r="98" spans="2:11">
      <c r="B98" s="33"/>
      <c r="C98" s="118"/>
      <c r="D98" s="67"/>
      <c r="E98" s="67"/>
      <c r="F98" s="117"/>
      <c r="G98" s="117"/>
      <c r="H98" s="117"/>
      <c r="I98" s="342" t="e">
        <v>#N/A</v>
      </c>
      <c r="J98" s="170"/>
      <c r="K98" s="170"/>
    </row>
    <row r="99" spans="2:11">
      <c r="B99" s="33"/>
      <c r="C99" s="118"/>
      <c r="D99" s="67"/>
      <c r="E99" s="67"/>
      <c r="F99" s="117"/>
      <c r="G99" s="117"/>
      <c r="H99" s="117"/>
      <c r="I99" s="342" t="e">
        <v>#N/A</v>
      </c>
      <c r="J99" s="170"/>
      <c r="K99" s="170"/>
    </row>
    <row r="100" spans="2:11">
      <c r="B100" s="33"/>
      <c r="C100" s="118"/>
      <c r="D100" s="67"/>
      <c r="E100" s="67"/>
      <c r="F100" s="117"/>
      <c r="G100" s="117"/>
      <c r="H100" s="117"/>
      <c r="I100" s="342" t="e">
        <v>#N/A</v>
      </c>
      <c r="J100" s="170"/>
      <c r="K100" s="170"/>
    </row>
    <row r="101" spans="2:11">
      <c r="B101" s="33"/>
      <c r="C101" s="118"/>
      <c r="D101" s="67"/>
      <c r="E101" s="67"/>
      <c r="F101" s="117"/>
      <c r="G101" s="117"/>
      <c r="H101" s="117"/>
      <c r="I101" s="342" t="e">
        <v>#N/A</v>
      </c>
      <c r="J101" s="170"/>
      <c r="K101" s="170"/>
    </row>
    <row r="102" spans="2:11">
      <c r="B102" s="33"/>
      <c r="C102" s="118"/>
      <c r="D102" s="67"/>
      <c r="E102" s="67"/>
      <c r="F102" s="117"/>
      <c r="G102" s="117"/>
      <c r="H102" s="117"/>
      <c r="I102" s="342" t="e">
        <v>#N/A</v>
      </c>
      <c r="J102" s="170"/>
      <c r="K102" s="170"/>
    </row>
    <row r="103" spans="2:11">
      <c r="B103" s="33"/>
      <c r="C103" s="118"/>
      <c r="D103" s="67"/>
      <c r="E103" s="67"/>
      <c r="F103" s="117"/>
      <c r="G103" s="117"/>
      <c r="H103" s="117"/>
      <c r="I103" s="342" t="e">
        <v>#N/A</v>
      </c>
      <c r="J103" s="170"/>
      <c r="K103" s="170"/>
    </row>
    <row r="104" spans="2:11">
      <c r="B104" s="33"/>
      <c r="C104" s="118"/>
      <c r="D104" s="67"/>
      <c r="E104" s="67"/>
      <c r="F104" s="117"/>
      <c r="G104" s="117"/>
      <c r="H104" s="117"/>
      <c r="I104" s="342" t="e">
        <v>#N/A</v>
      </c>
      <c r="J104" s="170"/>
      <c r="K104" s="170"/>
    </row>
    <row r="105" spans="2:11">
      <c r="B105" s="33"/>
      <c r="C105" s="118"/>
      <c r="D105" s="67"/>
      <c r="E105" s="67"/>
      <c r="F105" s="117"/>
      <c r="G105" s="117"/>
      <c r="H105" s="117"/>
      <c r="I105" s="342" t="e">
        <v>#N/A</v>
      </c>
      <c r="J105" s="170"/>
      <c r="K105" s="170"/>
    </row>
    <row r="106" spans="2:11">
      <c r="B106" s="33"/>
      <c r="C106" s="118"/>
      <c r="D106" s="67"/>
      <c r="E106" s="67"/>
      <c r="F106" s="117"/>
      <c r="G106" s="117"/>
      <c r="H106" s="117"/>
      <c r="I106" s="342" t="e">
        <v>#N/A</v>
      </c>
      <c r="J106" s="170"/>
      <c r="K106" s="170"/>
    </row>
    <row r="107" spans="2:11">
      <c r="B107" s="33"/>
      <c r="C107" s="118"/>
      <c r="D107" s="67"/>
      <c r="E107" s="67"/>
      <c r="F107" s="117"/>
      <c r="G107" s="117"/>
      <c r="H107" s="117"/>
      <c r="I107" s="342" t="e">
        <v>#N/A</v>
      </c>
      <c r="J107" s="170"/>
      <c r="K107" s="170"/>
    </row>
    <row r="108" spans="2:11">
      <c r="B108" s="33"/>
      <c r="C108" s="118"/>
      <c r="D108" s="67"/>
      <c r="E108" s="67"/>
      <c r="F108" s="117"/>
      <c r="G108" s="117"/>
      <c r="H108" s="117"/>
      <c r="I108" s="342" t="e">
        <v>#N/A</v>
      </c>
      <c r="J108" s="170"/>
      <c r="K108" s="170"/>
    </row>
    <row r="109" spans="2:11">
      <c r="B109" s="33"/>
      <c r="C109" s="118"/>
      <c r="D109" s="67"/>
      <c r="E109" s="67"/>
      <c r="F109" s="117"/>
      <c r="G109" s="117"/>
      <c r="H109" s="117"/>
      <c r="I109" s="342" t="e">
        <v>#N/A</v>
      </c>
      <c r="J109" s="170"/>
      <c r="K109" s="170"/>
    </row>
    <row r="110" spans="2:11">
      <c r="B110" s="33"/>
      <c r="C110" s="118"/>
      <c r="D110" s="67"/>
      <c r="E110" s="67"/>
      <c r="F110" s="117"/>
      <c r="G110" s="117"/>
      <c r="H110" s="117"/>
      <c r="I110" s="342" t="e">
        <v>#N/A</v>
      </c>
      <c r="J110" s="170"/>
      <c r="K110" s="170"/>
    </row>
    <row r="111" spans="2:11">
      <c r="B111" s="33"/>
      <c r="C111" s="118"/>
      <c r="D111" s="67"/>
      <c r="E111" s="67"/>
      <c r="F111" s="117"/>
      <c r="G111" s="117"/>
      <c r="H111" s="117"/>
      <c r="I111" s="342" t="e">
        <v>#N/A</v>
      </c>
      <c r="J111" s="170"/>
      <c r="K111" s="170"/>
    </row>
    <row r="112" spans="2:11">
      <c r="B112" s="33"/>
      <c r="C112" s="118"/>
      <c r="D112" s="67"/>
      <c r="E112" s="67"/>
      <c r="F112" s="117"/>
      <c r="G112" s="117"/>
      <c r="H112" s="117"/>
      <c r="I112" s="342" t="e">
        <v>#N/A</v>
      </c>
      <c r="J112" s="170"/>
      <c r="K112" s="170"/>
    </row>
    <row r="113" spans="2:11">
      <c r="B113" s="33"/>
      <c r="C113" s="118"/>
      <c r="D113" s="67"/>
      <c r="E113" s="67"/>
      <c r="F113" s="117"/>
      <c r="G113" s="117"/>
      <c r="H113" s="117"/>
      <c r="I113" s="342" t="e">
        <v>#N/A</v>
      </c>
      <c r="J113" s="170"/>
      <c r="K113" s="170"/>
    </row>
    <row r="114" spans="2:11">
      <c r="B114" s="33"/>
      <c r="C114" s="118"/>
      <c r="D114" s="67"/>
      <c r="E114" s="67"/>
      <c r="F114" s="117"/>
      <c r="G114" s="117"/>
      <c r="H114" s="117"/>
      <c r="I114" s="342" t="e">
        <v>#N/A</v>
      </c>
      <c r="J114" s="170"/>
      <c r="K114" s="170"/>
    </row>
    <row r="115" spans="2:11">
      <c r="B115" s="33"/>
      <c r="C115" s="118"/>
      <c r="D115" s="67"/>
      <c r="E115" s="67"/>
      <c r="F115" s="117"/>
      <c r="G115" s="117"/>
      <c r="H115" s="117"/>
      <c r="I115" s="342" t="e">
        <v>#N/A</v>
      </c>
      <c r="J115" s="170"/>
      <c r="K115" s="170"/>
    </row>
    <row r="116" spans="2:11">
      <c r="B116" s="33"/>
      <c r="C116" s="118"/>
      <c r="D116" s="67"/>
      <c r="E116" s="67"/>
      <c r="F116" s="117"/>
      <c r="G116" s="117"/>
      <c r="H116" s="117"/>
      <c r="I116" s="342" t="e">
        <v>#N/A</v>
      </c>
      <c r="J116" s="170"/>
      <c r="K116" s="170"/>
    </row>
    <row r="117" spans="2:11">
      <c r="B117" s="33"/>
      <c r="C117" s="118"/>
      <c r="D117" s="67"/>
      <c r="E117" s="67"/>
      <c r="F117" s="117"/>
      <c r="G117" s="117"/>
      <c r="H117" s="117"/>
      <c r="I117" s="342" t="e">
        <v>#N/A</v>
      </c>
      <c r="J117" s="170"/>
      <c r="K117" s="170"/>
    </row>
    <row r="118" spans="2:11">
      <c r="B118" s="33"/>
      <c r="C118" s="118"/>
      <c r="D118" s="67"/>
      <c r="E118" s="67"/>
      <c r="F118" s="117"/>
      <c r="G118" s="117"/>
      <c r="H118" s="117"/>
      <c r="I118" s="342" t="e">
        <v>#N/A</v>
      </c>
      <c r="J118" s="170"/>
      <c r="K118" s="170"/>
    </row>
    <row r="119" spans="2:11">
      <c r="B119" s="33"/>
      <c r="C119" s="118"/>
      <c r="D119" s="67"/>
      <c r="E119" s="67"/>
      <c r="F119" s="117"/>
      <c r="G119" s="117"/>
      <c r="H119" s="117"/>
      <c r="I119" s="170"/>
      <c r="J119" s="170"/>
      <c r="K119" s="170"/>
    </row>
    <row r="120" spans="2:11">
      <c r="B120" s="33"/>
      <c r="C120" s="118"/>
      <c r="D120" s="67"/>
      <c r="E120" s="67"/>
      <c r="F120" s="117"/>
      <c r="G120" s="117"/>
      <c r="H120" s="117"/>
      <c r="I120" s="170"/>
      <c r="J120" s="170"/>
      <c r="K120" s="170"/>
    </row>
    <row r="121" spans="2:11">
      <c r="B121" s="33"/>
      <c r="C121" s="118"/>
      <c r="D121" s="67"/>
      <c r="E121" s="67"/>
      <c r="F121" s="117"/>
      <c r="G121" s="117"/>
      <c r="H121" s="117"/>
      <c r="I121" s="170"/>
      <c r="J121" s="170"/>
      <c r="K121" s="170"/>
    </row>
    <row r="122" spans="2:11">
      <c r="B122" s="33"/>
      <c r="C122" s="118"/>
      <c r="D122" s="67"/>
      <c r="E122" s="67"/>
      <c r="F122" s="117"/>
      <c r="G122" s="117"/>
      <c r="H122" s="117"/>
      <c r="I122" s="170"/>
      <c r="J122" s="170"/>
      <c r="K122" s="170"/>
    </row>
    <row r="123" spans="2:11">
      <c r="B123" s="33"/>
      <c r="C123" s="118"/>
      <c r="D123" s="67"/>
      <c r="E123" s="67"/>
      <c r="F123" s="117"/>
      <c r="G123" s="117"/>
      <c r="H123" s="117"/>
      <c r="I123" s="170"/>
      <c r="J123" s="170"/>
      <c r="K123" s="170"/>
    </row>
    <row r="124" spans="2:11">
      <c r="B124" s="33"/>
      <c r="C124" s="118"/>
      <c r="D124" s="67"/>
      <c r="E124" s="67"/>
      <c r="F124" s="117"/>
      <c r="G124" s="117"/>
      <c r="H124" s="117"/>
      <c r="I124" s="170"/>
      <c r="J124" s="170"/>
      <c r="K124" s="170"/>
    </row>
    <row r="125" spans="2:11">
      <c r="B125" s="33"/>
      <c r="C125" s="118"/>
      <c r="D125" s="67"/>
      <c r="E125" s="67"/>
      <c r="F125" s="117"/>
      <c r="G125" s="117"/>
      <c r="H125" s="117"/>
      <c r="I125" s="170"/>
      <c r="J125" s="170"/>
      <c r="K125" s="170"/>
    </row>
    <row r="126" spans="2:11">
      <c r="B126" s="33"/>
      <c r="C126" s="118"/>
      <c r="D126" s="67"/>
      <c r="E126" s="67"/>
      <c r="F126" s="117"/>
      <c r="G126" s="117"/>
      <c r="H126" s="117"/>
      <c r="I126" s="170"/>
      <c r="J126" s="170"/>
      <c r="K126" s="170"/>
    </row>
    <row r="127" spans="2:11">
      <c r="B127" s="33"/>
      <c r="C127" s="118"/>
      <c r="D127" s="67"/>
      <c r="E127" s="67"/>
      <c r="F127" s="117"/>
      <c r="G127" s="117"/>
      <c r="H127" s="117"/>
      <c r="I127" s="170"/>
      <c r="J127" s="170"/>
      <c r="K127" s="170"/>
    </row>
    <row r="128" spans="2:11">
      <c r="B128" s="33"/>
      <c r="C128" s="118"/>
      <c r="D128" s="67"/>
      <c r="E128" s="67"/>
      <c r="F128" s="117"/>
      <c r="G128" s="117"/>
      <c r="H128" s="117"/>
      <c r="I128" s="170"/>
      <c r="J128" s="170"/>
      <c r="K128" s="170"/>
    </row>
    <row r="129" spans="2:11">
      <c r="B129" s="33"/>
      <c r="C129" s="118"/>
      <c r="D129" s="67"/>
      <c r="E129" s="67"/>
      <c r="F129" s="117"/>
      <c r="G129" s="117"/>
      <c r="H129" s="117"/>
      <c r="I129" s="170"/>
      <c r="J129" s="170"/>
      <c r="K129" s="170"/>
    </row>
    <row r="130" spans="2:11">
      <c r="B130" s="33"/>
      <c r="C130" s="118"/>
      <c r="D130" s="67"/>
      <c r="E130" s="67"/>
      <c r="F130" s="117"/>
      <c r="G130" s="117"/>
      <c r="H130" s="117"/>
      <c r="I130" s="170"/>
      <c r="J130" s="170"/>
      <c r="K130" s="170"/>
    </row>
    <row r="131" spans="2:11">
      <c r="B131" s="33"/>
      <c r="C131" s="118"/>
      <c r="D131" s="67"/>
      <c r="E131" s="67"/>
      <c r="F131" s="117"/>
      <c r="G131" s="117"/>
      <c r="H131" s="117"/>
      <c r="I131" s="170"/>
      <c r="J131" s="170"/>
      <c r="K131" s="170"/>
    </row>
    <row r="132" spans="2:11">
      <c r="B132" s="33"/>
      <c r="C132" s="118"/>
      <c r="D132" s="67"/>
      <c r="E132" s="67"/>
      <c r="F132" s="117"/>
      <c r="G132" s="117"/>
      <c r="H132" s="117"/>
      <c r="I132" s="170"/>
      <c r="J132" s="170"/>
      <c r="K132" s="170"/>
    </row>
    <row r="133" spans="2:11">
      <c r="B133" s="33"/>
      <c r="C133" s="118"/>
      <c r="D133" s="67"/>
      <c r="E133" s="67"/>
      <c r="F133" s="117"/>
      <c r="G133" s="117"/>
      <c r="H133" s="117"/>
      <c r="I133" s="170"/>
      <c r="J133" s="170"/>
      <c r="K133" s="170"/>
    </row>
    <row r="134" spans="2:11">
      <c r="B134" s="33"/>
      <c r="C134" s="118"/>
      <c r="D134" s="67"/>
      <c r="E134" s="67"/>
      <c r="F134" s="117"/>
      <c r="G134" s="117"/>
      <c r="H134" s="117"/>
      <c r="I134" s="170"/>
      <c r="J134" s="170"/>
      <c r="K134" s="170"/>
    </row>
    <row r="135" spans="2:11">
      <c r="B135" s="33"/>
      <c r="C135" s="118"/>
      <c r="D135" s="67"/>
      <c r="E135" s="67"/>
      <c r="F135" s="117"/>
      <c r="G135" s="117"/>
      <c r="H135" s="117"/>
      <c r="I135" s="170"/>
      <c r="J135" s="170"/>
      <c r="K135" s="170"/>
    </row>
    <row r="136" spans="2:11">
      <c r="B136" s="33"/>
      <c r="C136" s="118"/>
      <c r="D136" s="67"/>
      <c r="E136" s="67"/>
      <c r="F136" s="117"/>
      <c r="G136" s="117"/>
      <c r="H136" s="117"/>
      <c r="I136" s="170"/>
      <c r="J136" s="170"/>
      <c r="K136" s="170"/>
    </row>
    <row r="137" spans="2:11">
      <c r="B137" s="33"/>
      <c r="C137" s="118"/>
      <c r="D137" s="67"/>
      <c r="E137" s="67"/>
      <c r="F137" s="117"/>
      <c r="G137" s="117"/>
      <c r="H137" s="117"/>
      <c r="I137" s="170"/>
      <c r="J137" s="170"/>
      <c r="K137" s="170"/>
    </row>
    <row r="138" spans="2:11">
      <c r="B138" s="33"/>
      <c r="C138" s="118"/>
      <c r="D138" s="67"/>
      <c r="E138" s="67"/>
      <c r="F138" s="117"/>
      <c r="G138" s="117"/>
      <c r="H138" s="117"/>
      <c r="I138" s="170"/>
      <c r="J138" s="170"/>
      <c r="K138" s="170"/>
    </row>
    <row r="139" spans="2:11">
      <c r="B139" s="33"/>
      <c r="C139" s="118"/>
      <c r="D139" s="67"/>
      <c r="E139" s="67"/>
      <c r="F139" s="117"/>
      <c r="G139" s="117"/>
      <c r="H139" s="117"/>
      <c r="I139" s="170"/>
      <c r="J139" s="170"/>
      <c r="K139" s="170"/>
    </row>
    <row r="140" spans="2:11">
      <c r="B140" s="33"/>
      <c r="C140" s="118"/>
      <c r="D140" s="67"/>
      <c r="E140" s="67"/>
      <c r="F140" s="117"/>
      <c r="G140" s="117"/>
      <c r="H140" s="117"/>
      <c r="I140" s="170"/>
      <c r="J140" s="170"/>
      <c r="K140" s="170"/>
    </row>
    <row r="141" spans="2:11">
      <c r="B141" s="33"/>
      <c r="C141" s="118"/>
      <c r="D141" s="67"/>
      <c r="E141" s="67"/>
      <c r="F141" s="117"/>
      <c r="G141" s="117"/>
      <c r="H141" s="117"/>
      <c r="I141" s="170"/>
      <c r="J141" s="170"/>
      <c r="K141" s="170"/>
    </row>
    <row r="142" spans="2:11">
      <c r="B142" s="33"/>
      <c r="C142" s="118"/>
      <c r="D142" s="67"/>
      <c r="E142" s="67"/>
      <c r="F142" s="117"/>
      <c r="G142" s="117"/>
      <c r="H142" s="117"/>
      <c r="I142" s="170"/>
      <c r="J142" s="170"/>
      <c r="K142" s="170"/>
    </row>
    <row r="143" spans="2:11">
      <c r="B143" s="33"/>
      <c r="C143" s="118"/>
      <c r="D143" s="67"/>
      <c r="E143" s="67"/>
      <c r="F143" s="117"/>
      <c r="G143" s="117"/>
      <c r="H143" s="117"/>
      <c r="I143" s="170"/>
      <c r="J143" s="170"/>
      <c r="K143" s="170"/>
    </row>
    <row r="144" spans="2:11">
      <c r="B144" s="33"/>
      <c r="C144" s="118"/>
      <c r="D144" s="67"/>
      <c r="E144" s="67"/>
      <c r="F144" s="117"/>
      <c r="G144" s="117"/>
      <c r="H144" s="117"/>
      <c r="I144" s="170"/>
      <c r="J144" s="170"/>
      <c r="K144" s="170"/>
    </row>
    <row r="145" spans="2:11">
      <c r="B145" s="33"/>
      <c r="C145" s="118"/>
      <c r="D145" s="67"/>
      <c r="E145" s="67"/>
      <c r="F145" s="117"/>
      <c r="G145" s="117"/>
      <c r="H145" s="117"/>
      <c r="I145" s="170"/>
      <c r="J145" s="170"/>
      <c r="K145" s="170"/>
    </row>
    <row r="146" spans="2:11">
      <c r="B146" s="33"/>
      <c r="C146" s="118"/>
      <c r="D146" s="67"/>
      <c r="E146" s="67"/>
      <c r="F146" s="117"/>
      <c r="G146" s="117"/>
      <c r="H146" s="117"/>
      <c r="I146" s="170"/>
      <c r="J146" s="170"/>
      <c r="K146" s="170"/>
    </row>
    <row r="147" spans="2:11">
      <c r="B147" s="33"/>
      <c r="C147" s="118"/>
      <c r="D147" s="67"/>
      <c r="E147" s="67"/>
      <c r="F147" s="117"/>
      <c r="G147" s="117"/>
      <c r="H147" s="117"/>
      <c r="I147" s="170"/>
      <c r="J147" s="170"/>
      <c r="K147" s="170"/>
    </row>
    <row r="148" spans="2:11">
      <c r="B148" s="33"/>
      <c r="C148" s="118"/>
      <c r="D148" s="67"/>
      <c r="E148" s="67"/>
      <c r="F148" s="117"/>
      <c r="G148" s="117"/>
      <c r="H148" s="117"/>
      <c r="I148" s="170"/>
      <c r="J148" s="170"/>
      <c r="K148" s="170"/>
    </row>
    <row r="149" spans="2:11">
      <c r="B149" s="33"/>
      <c r="C149" s="118"/>
      <c r="D149" s="67"/>
      <c r="E149" s="67"/>
      <c r="F149" s="117"/>
      <c r="G149" s="117"/>
      <c r="H149" s="117"/>
      <c r="I149" s="170"/>
      <c r="J149" s="170"/>
      <c r="K149" s="170"/>
    </row>
    <row r="150" spans="2:11">
      <c r="B150" s="33"/>
      <c r="C150" s="118"/>
      <c r="D150" s="67"/>
      <c r="E150" s="67"/>
      <c r="F150" s="117"/>
      <c r="G150" s="117"/>
      <c r="H150" s="117"/>
      <c r="I150" s="170"/>
      <c r="J150" s="170"/>
      <c r="K150" s="170"/>
    </row>
    <row r="151" spans="2:11">
      <c r="B151" s="33"/>
      <c r="C151" s="118"/>
      <c r="D151" s="67"/>
      <c r="E151" s="67"/>
      <c r="F151" s="117"/>
      <c r="G151" s="117"/>
      <c r="H151" s="117"/>
      <c r="I151" s="170"/>
      <c r="J151" s="170"/>
      <c r="K151" s="170"/>
    </row>
    <row r="152" spans="2:11">
      <c r="B152" s="33"/>
      <c r="C152" s="118"/>
      <c r="D152" s="67"/>
      <c r="E152" s="67"/>
      <c r="F152" s="117"/>
      <c r="G152" s="117"/>
      <c r="H152" s="117"/>
      <c r="I152" s="170"/>
      <c r="J152" s="170"/>
      <c r="K152" s="170"/>
    </row>
    <row r="153" spans="2:11">
      <c r="B153" s="33"/>
      <c r="C153" s="118"/>
      <c r="D153" s="67"/>
      <c r="E153" s="67"/>
      <c r="F153" s="117"/>
      <c r="G153" s="117"/>
      <c r="H153" s="117"/>
      <c r="I153" s="170"/>
      <c r="J153" s="170"/>
      <c r="K153" s="170"/>
    </row>
    <row r="154" spans="2:11">
      <c r="B154" s="33"/>
      <c r="C154" s="118"/>
      <c r="D154" s="67"/>
      <c r="E154" s="67"/>
      <c r="F154" s="117"/>
      <c r="G154" s="117"/>
      <c r="H154" s="117"/>
      <c r="I154" s="170"/>
      <c r="J154" s="170"/>
      <c r="K154" s="170"/>
    </row>
    <row r="155" spans="2:11">
      <c r="B155" s="33"/>
      <c r="C155" s="118"/>
      <c r="D155" s="67"/>
      <c r="E155" s="67"/>
      <c r="F155" s="117"/>
      <c r="G155" s="117"/>
      <c r="H155" s="117"/>
      <c r="I155" s="170"/>
      <c r="J155" s="170"/>
      <c r="K155" s="170"/>
    </row>
    <row r="156" spans="2:11">
      <c r="B156" s="33"/>
      <c r="C156" s="118"/>
      <c r="D156" s="67"/>
      <c r="E156" s="67"/>
      <c r="F156" s="117"/>
      <c r="G156" s="117"/>
      <c r="H156" s="117"/>
      <c r="I156" s="170"/>
      <c r="J156" s="170"/>
      <c r="K156" s="170"/>
    </row>
    <row r="157" spans="2:11">
      <c r="B157" s="33"/>
      <c r="C157" s="118"/>
      <c r="D157" s="67"/>
      <c r="E157" s="67"/>
      <c r="F157" s="117"/>
      <c r="G157" s="117"/>
      <c r="H157" s="117"/>
      <c r="I157" s="170"/>
      <c r="J157" s="170"/>
      <c r="K157" s="170"/>
    </row>
    <row r="158" spans="2:11">
      <c r="B158" s="33"/>
      <c r="C158" s="118"/>
      <c r="D158" s="67"/>
      <c r="E158" s="67"/>
      <c r="F158" s="117"/>
      <c r="G158" s="117"/>
      <c r="H158" s="117"/>
      <c r="I158" s="170"/>
      <c r="J158" s="170"/>
      <c r="K158" s="170"/>
    </row>
    <row r="159" spans="2:11">
      <c r="B159" s="33"/>
      <c r="C159" s="118"/>
      <c r="D159" s="67"/>
      <c r="E159" s="67"/>
      <c r="F159" s="117"/>
      <c r="G159" s="117"/>
      <c r="H159" s="117"/>
      <c r="I159" s="170"/>
      <c r="J159" s="170"/>
      <c r="K159" s="170"/>
    </row>
    <row r="160" spans="2:11">
      <c r="B160" s="33"/>
      <c r="C160" s="118"/>
      <c r="D160" s="67"/>
      <c r="E160" s="67"/>
      <c r="F160" s="117"/>
      <c r="G160" s="117"/>
      <c r="H160" s="117"/>
      <c r="I160" s="170"/>
      <c r="J160" s="170"/>
      <c r="K160" s="170"/>
    </row>
    <row r="161" spans="2:11">
      <c r="B161" s="33"/>
      <c r="C161" s="118"/>
      <c r="D161" s="67"/>
      <c r="E161" s="67"/>
      <c r="F161" s="117"/>
      <c r="G161" s="117"/>
      <c r="H161" s="117"/>
      <c r="I161" s="170"/>
      <c r="J161" s="170"/>
      <c r="K161" s="170"/>
    </row>
    <row r="162" spans="2:11">
      <c r="B162" s="33"/>
      <c r="C162" s="118"/>
      <c r="D162" s="67"/>
      <c r="E162" s="67"/>
      <c r="F162" s="117"/>
      <c r="G162" s="117"/>
      <c r="H162" s="117"/>
      <c r="I162" s="170"/>
      <c r="J162" s="170"/>
      <c r="K162" s="170"/>
    </row>
    <row r="163" spans="2:11">
      <c r="B163" s="33"/>
      <c r="C163" s="118"/>
      <c r="D163" s="67"/>
      <c r="E163" s="67"/>
      <c r="F163" s="117"/>
      <c r="G163" s="117"/>
      <c r="H163" s="117"/>
      <c r="I163" s="170"/>
      <c r="J163" s="170"/>
      <c r="K163" s="170"/>
    </row>
    <row r="164" spans="2:11">
      <c r="B164" s="33"/>
      <c r="C164" s="118"/>
      <c r="D164" s="67"/>
      <c r="E164" s="67"/>
      <c r="F164" s="117"/>
      <c r="G164" s="117"/>
      <c r="H164" s="117"/>
      <c r="I164" s="170"/>
      <c r="J164" s="170"/>
      <c r="K164" s="170"/>
    </row>
    <row r="165" spans="2:11">
      <c r="B165" s="33"/>
      <c r="C165" s="118"/>
      <c r="D165" s="67"/>
      <c r="E165" s="67"/>
      <c r="F165" s="117"/>
      <c r="G165" s="117"/>
      <c r="H165" s="117"/>
      <c r="I165" s="170"/>
      <c r="J165" s="170"/>
      <c r="K165" s="170"/>
    </row>
    <row r="166" spans="2:11">
      <c r="B166" s="33"/>
      <c r="C166" s="118"/>
      <c r="D166" s="67"/>
      <c r="E166" s="67"/>
      <c r="F166" s="117"/>
      <c r="G166" s="117"/>
      <c r="H166" s="117"/>
      <c r="I166" s="170"/>
      <c r="J166" s="170"/>
      <c r="K166" s="170"/>
    </row>
    <row r="167" spans="2:11">
      <c r="B167" s="33"/>
      <c r="C167" s="118"/>
      <c r="D167" s="67"/>
      <c r="E167" s="67"/>
      <c r="F167" s="117"/>
      <c r="G167" s="117"/>
      <c r="H167" s="117"/>
      <c r="I167" s="170"/>
      <c r="J167" s="170"/>
      <c r="K167" s="170"/>
    </row>
    <row r="168" spans="2:11">
      <c r="B168" s="33"/>
      <c r="C168" s="118"/>
      <c r="D168" s="67"/>
      <c r="E168" s="67"/>
      <c r="F168" s="117"/>
      <c r="G168" s="117"/>
      <c r="H168" s="117"/>
      <c r="I168" s="170"/>
      <c r="J168" s="170"/>
      <c r="K168" s="170"/>
    </row>
    <row r="169" spans="2:11">
      <c r="B169" s="33"/>
      <c r="C169" s="118"/>
      <c r="D169" s="67"/>
      <c r="E169" s="67"/>
      <c r="F169" s="117"/>
      <c r="G169" s="117"/>
      <c r="H169" s="117"/>
      <c r="I169" s="170"/>
      <c r="J169" s="170"/>
      <c r="K169" s="170"/>
    </row>
    <row r="170" spans="2:11">
      <c r="B170" s="33"/>
      <c r="C170" s="118"/>
      <c r="D170" s="67"/>
      <c r="E170" s="67"/>
      <c r="F170" s="117"/>
      <c r="G170" s="117"/>
      <c r="H170" s="117"/>
      <c r="I170" s="170"/>
      <c r="J170" s="170"/>
      <c r="K170" s="170"/>
    </row>
    <row r="171" spans="2:11">
      <c r="B171" s="33"/>
      <c r="C171" s="118"/>
      <c r="D171" s="67"/>
      <c r="E171" s="67"/>
      <c r="F171" s="117"/>
      <c r="G171" s="117"/>
      <c r="H171" s="117"/>
      <c r="I171" s="170"/>
      <c r="J171" s="170"/>
      <c r="K171" s="170"/>
    </row>
    <row r="172" spans="2:11">
      <c r="B172" s="33"/>
      <c r="C172" s="118"/>
      <c r="D172" s="67"/>
      <c r="E172" s="67"/>
      <c r="F172" s="117"/>
      <c r="G172" s="117"/>
      <c r="H172" s="117"/>
      <c r="I172" s="170"/>
      <c r="J172" s="170"/>
      <c r="K172" s="170"/>
    </row>
    <row r="173" spans="2:11">
      <c r="B173" s="33"/>
      <c r="C173" s="118"/>
      <c r="D173" s="67"/>
      <c r="E173" s="67"/>
      <c r="F173" s="117"/>
      <c r="G173" s="117"/>
      <c r="H173" s="117"/>
      <c r="I173" s="170"/>
      <c r="J173" s="170"/>
      <c r="K173" s="170"/>
    </row>
    <row r="174" spans="2:11">
      <c r="B174" s="33"/>
      <c r="C174" s="118"/>
      <c r="D174" s="67"/>
      <c r="E174" s="67"/>
      <c r="F174" s="117"/>
      <c r="G174" s="117"/>
      <c r="H174" s="117"/>
      <c r="I174" s="170"/>
      <c r="J174" s="170"/>
      <c r="K174" s="170"/>
    </row>
    <row r="175" spans="2:11">
      <c r="B175" s="33"/>
      <c r="C175" s="118"/>
      <c r="D175" s="67"/>
      <c r="E175" s="67"/>
      <c r="F175" s="117"/>
      <c r="G175" s="117"/>
      <c r="H175" s="117"/>
      <c r="I175" s="170"/>
      <c r="J175" s="170"/>
      <c r="K175" s="170"/>
    </row>
    <row r="176" spans="2:11">
      <c r="B176" s="33"/>
      <c r="C176" s="118"/>
      <c r="D176" s="67"/>
      <c r="E176" s="67"/>
      <c r="F176" s="117"/>
      <c r="G176" s="117"/>
      <c r="H176" s="117"/>
      <c r="I176" s="170"/>
      <c r="J176" s="170"/>
      <c r="K176" s="170"/>
    </row>
    <row r="177" spans="2:11">
      <c r="B177" s="33"/>
      <c r="C177" s="118"/>
      <c r="D177" s="67"/>
      <c r="E177" s="67"/>
      <c r="F177" s="117"/>
      <c r="G177" s="117"/>
      <c r="H177" s="117"/>
      <c r="I177" s="170"/>
      <c r="J177" s="170"/>
      <c r="K177" s="170"/>
    </row>
    <row r="178" spans="2:11">
      <c r="B178" s="33"/>
      <c r="C178" s="118"/>
      <c r="D178" s="67"/>
      <c r="E178" s="67"/>
      <c r="F178" s="117"/>
      <c r="G178" s="117"/>
      <c r="H178" s="117"/>
      <c r="I178" s="170"/>
      <c r="J178" s="170"/>
      <c r="K178" s="170"/>
    </row>
    <row r="179" spans="2:11">
      <c r="B179" s="33"/>
      <c r="C179" s="118"/>
      <c r="D179" s="67"/>
      <c r="E179" s="67"/>
      <c r="F179" s="117"/>
      <c r="G179" s="117"/>
      <c r="H179" s="117"/>
      <c r="I179" s="170"/>
      <c r="J179" s="170"/>
      <c r="K179" s="170"/>
    </row>
    <row r="180" spans="2:11">
      <c r="B180" s="33"/>
      <c r="C180" s="118"/>
      <c r="D180" s="67"/>
      <c r="E180" s="67"/>
      <c r="F180" s="117"/>
      <c r="G180" s="117"/>
      <c r="H180" s="117"/>
      <c r="I180" s="170"/>
      <c r="J180" s="170"/>
      <c r="K180" s="170"/>
    </row>
    <row r="181" spans="2:11">
      <c r="B181" s="33"/>
      <c r="C181" s="118"/>
      <c r="D181" s="67"/>
      <c r="E181" s="67"/>
      <c r="F181" s="117"/>
      <c r="G181" s="117"/>
      <c r="H181" s="117"/>
      <c r="I181" s="170"/>
      <c r="J181" s="170"/>
      <c r="K181" s="170"/>
    </row>
    <row r="182" spans="2:11">
      <c r="B182" s="33"/>
      <c r="C182" s="118"/>
      <c r="D182" s="67"/>
      <c r="E182" s="67"/>
      <c r="F182" s="117"/>
      <c r="G182" s="117"/>
      <c r="H182" s="117"/>
      <c r="I182" s="170"/>
      <c r="J182" s="170"/>
      <c r="K182" s="170"/>
    </row>
    <row r="183" spans="2:11">
      <c r="B183" s="33"/>
      <c r="C183" s="118"/>
      <c r="D183" s="67"/>
      <c r="E183" s="67"/>
      <c r="F183" s="117"/>
      <c r="G183" s="117"/>
      <c r="H183" s="117"/>
      <c r="I183" s="170"/>
      <c r="J183" s="170"/>
      <c r="K183" s="170"/>
    </row>
    <row r="184" spans="2:11">
      <c r="B184" s="33"/>
      <c r="C184" s="118"/>
      <c r="D184" s="67"/>
      <c r="E184" s="67"/>
      <c r="F184" s="117"/>
      <c r="G184" s="117"/>
      <c r="H184" s="117"/>
      <c r="I184" s="170"/>
      <c r="J184" s="170"/>
      <c r="K184" s="170"/>
    </row>
    <row r="185" spans="2:11">
      <c r="B185" s="33"/>
      <c r="C185" s="118"/>
      <c r="D185" s="67"/>
      <c r="E185" s="67"/>
      <c r="F185" s="117"/>
      <c r="G185" s="117"/>
      <c r="H185" s="117"/>
      <c r="I185" s="170"/>
      <c r="J185" s="170"/>
      <c r="K185" s="170"/>
    </row>
    <row r="186" spans="2:11">
      <c r="B186" s="33"/>
      <c r="C186" s="118"/>
      <c r="D186" s="67"/>
      <c r="E186" s="67"/>
      <c r="F186" s="117"/>
      <c r="G186" s="117"/>
      <c r="H186" s="117"/>
      <c r="I186" s="170"/>
      <c r="J186" s="170"/>
      <c r="K186" s="170"/>
    </row>
    <row r="187" spans="2:11">
      <c r="B187" s="33"/>
      <c r="C187" s="118"/>
      <c r="D187" s="67"/>
      <c r="E187" s="67"/>
      <c r="F187" s="117"/>
      <c r="G187" s="117"/>
      <c r="H187" s="117"/>
      <c r="I187" s="170"/>
      <c r="J187" s="170"/>
      <c r="K187" s="170"/>
    </row>
    <row r="188" spans="2:11">
      <c r="B188" s="33"/>
      <c r="C188" s="118"/>
      <c r="D188" s="67"/>
      <c r="E188" s="67"/>
      <c r="F188" s="117"/>
      <c r="G188" s="117"/>
      <c r="H188" s="117"/>
      <c r="I188" s="170"/>
      <c r="J188" s="170"/>
      <c r="K188" s="170"/>
    </row>
    <row r="189" spans="2:11">
      <c r="B189" s="33"/>
      <c r="C189" s="118"/>
      <c r="D189" s="67"/>
      <c r="E189" s="67"/>
      <c r="F189" s="117"/>
      <c r="G189" s="117"/>
      <c r="H189" s="117"/>
      <c r="I189" s="170"/>
      <c r="J189" s="170"/>
      <c r="K189" s="170"/>
    </row>
    <row r="190" spans="2:11">
      <c r="B190" s="33"/>
      <c r="C190" s="118"/>
      <c r="D190" s="67"/>
      <c r="E190" s="67"/>
      <c r="F190" s="117"/>
      <c r="G190" s="117"/>
      <c r="H190" s="117"/>
      <c r="I190" s="170"/>
      <c r="J190" s="170"/>
      <c r="K190" s="170"/>
    </row>
    <row r="191" spans="2:11">
      <c r="B191" s="33"/>
      <c r="C191" s="118"/>
      <c r="D191" s="67"/>
      <c r="E191" s="67"/>
      <c r="F191" s="117"/>
      <c r="G191" s="117"/>
      <c r="H191" s="117"/>
      <c r="I191" s="170"/>
      <c r="J191" s="170"/>
      <c r="K191" s="170"/>
    </row>
    <row r="192" spans="2:11">
      <c r="B192" s="33"/>
      <c r="C192" s="118"/>
      <c r="D192" s="67"/>
      <c r="E192" s="67"/>
      <c r="F192" s="117"/>
      <c r="G192" s="117"/>
      <c r="H192" s="117"/>
      <c r="I192" s="170"/>
      <c r="J192" s="170"/>
      <c r="K192" s="170"/>
    </row>
    <row r="193" spans="2:11">
      <c r="B193" s="33"/>
      <c r="C193" s="118"/>
      <c r="D193" s="67"/>
      <c r="E193" s="67"/>
      <c r="F193" s="117"/>
      <c r="G193" s="117"/>
      <c r="H193" s="117"/>
      <c r="I193" s="170"/>
      <c r="J193" s="170"/>
      <c r="K193" s="170"/>
    </row>
    <row r="194" spans="2:11">
      <c r="B194" s="33"/>
      <c r="C194" s="118"/>
      <c r="D194" s="67"/>
      <c r="E194" s="67"/>
      <c r="F194" s="117"/>
      <c r="G194" s="117"/>
      <c r="H194" s="117"/>
      <c r="I194" s="170"/>
      <c r="J194" s="170"/>
      <c r="K194" s="170"/>
    </row>
    <row r="195" spans="2:11">
      <c r="B195" s="33"/>
      <c r="C195" s="118"/>
      <c r="D195" s="67"/>
      <c r="E195" s="67"/>
      <c r="F195" s="117"/>
      <c r="G195" s="117"/>
      <c r="H195" s="117"/>
      <c r="I195" s="170"/>
      <c r="J195" s="170"/>
      <c r="K195" s="170"/>
    </row>
    <row r="196" spans="2:11">
      <c r="B196" s="33"/>
      <c r="C196" s="118"/>
      <c r="D196" s="67"/>
      <c r="E196" s="67"/>
      <c r="F196" s="117"/>
      <c r="G196" s="117"/>
      <c r="H196" s="117"/>
      <c r="I196" s="170"/>
      <c r="J196" s="170"/>
      <c r="K196" s="170"/>
    </row>
    <row r="197" spans="2:11">
      <c r="B197" s="33"/>
      <c r="C197" s="118"/>
      <c r="D197" s="67"/>
      <c r="E197" s="67"/>
      <c r="F197" s="117"/>
      <c r="G197" s="117"/>
      <c r="H197" s="117"/>
      <c r="I197" s="170"/>
      <c r="J197" s="170"/>
      <c r="K197" s="170"/>
    </row>
    <row r="198" spans="2:11">
      <c r="B198" s="33"/>
      <c r="C198" s="118"/>
      <c r="D198" s="67"/>
      <c r="E198" s="67"/>
      <c r="F198" s="117"/>
      <c r="G198" s="117"/>
      <c r="H198" s="117"/>
      <c r="I198" s="170"/>
      <c r="J198" s="170"/>
      <c r="K198" s="170"/>
    </row>
    <row r="199" spans="2:11">
      <c r="B199" s="33"/>
      <c r="C199" s="118"/>
      <c r="D199" s="67"/>
      <c r="E199" s="67"/>
      <c r="F199" s="117"/>
      <c r="G199" s="117"/>
      <c r="H199" s="117"/>
      <c r="I199" s="170"/>
      <c r="J199" s="170"/>
      <c r="K199" s="170"/>
    </row>
    <row r="200" spans="2:11">
      <c r="B200" s="33"/>
      <c r="C200" s="118"/>
      <c r="D200" s="67"/>
      <c r="E200" s="67"/>
      <c r="F200" s="117"/>
      <c r="G200" s="117"/>
      <c r="H200" s="117"/>
      <c r="I200" s="170"/>
      <c r="J200" s="170"/>
      <c r="K200" s="170"/>
    </row>
    <row r="201" spans="2:11">
      <c r="B201" s="33"/>
      <c r="C201" s="118"/>
      <c r="D201" s="67"/>
      <c r="E201" s="67"/>
      <c r="F201" s="117"/>
      <c r="G201" s="117"/>
      <c r="H201" s="117"/>
      <c r="I201" s="170"/>
      <c r="J201" s="170"/>
      <c r="K201" s="170"/>
    </row>
    <row r="202" spans="2:11">
      <c r="B202" s="33"/>
      <c r="C202" s="118"/>
      <c r="D202" s="67"/>
      <c r="E202" s="67"/>
      <c r="F202" s="117"/>
      <c r="G202" s="117"/>
      <c r="H202" s="117"/>
      <c r="I202" s="170"/>
      <c r="J202" s="170"/>
      <c r="K202" s="170"/>
    </row>
    <row r="203" spans="2:11">
      <c r="B203" s="33"/>
      <c r="C203" s="118"/>
      <c r="D203" s="67"/>
      <c r="E203" s="67"/>
      <c r="F203" s="117"/>
      <c r="G203" s="117"/>
      <c r="H203" s="117"/>
      <c r="I203" s="170"/>
      <c r="J203" s="170"/>
      <c r="K203" s="170"/>
    </row>
    <row r="204" spans="2:11">
      <c r="B204" s="33"/>
      <c r="C204" s="118"/>
      <c r="D204" s="67"/>
      <c r="E204" s="67"/>
      <c r="F204" s="117"/>
      <c r="G204" s="117"/>
      <c r="H204" s="117"/>
      <c r="I204" s="170"/>
      <c r="J204" s="170"/>
      <c r="K204" s="170"/>
    </row>
    <row r="205" spans="2:11">
      <c r="B205" s="33"/>
      <c r="C205" s="118"/>
      <c r="D205" s="67"/>
      <c r="E205" s="67"/>
      <c r="F205" s="117"/>
      <c r="G205" s="117"/>
      <c r="H205" s="117"/>
      <c r="I205" s="170"/>
      <c r="J205" s="170"/>
      <c r="K205" s="170"/>
    </row>
    <row r="206" spans="2:11">
      <c r="B206" s="33"/>
      <c r="C206" s="118"/>
      <c r="D206" s="67"/>
      <c r="E206" s="67"/>
      <c r="F206" s="117"/>
      <c r="G206" s="117"/>
      <c r="H206" s="117"/>
      <c r="I206" s="170"/>
      <c r="J206" s="170"/>
      <c r="K206" s="170"/>
    </row>
    <row r="207" spans="2:11">
      <c r="B207" s="33"/>
      <c r="C207" s="118"/>
      <c r="D207" s="67"/>
      <c r="E207" s="67"/>
      <c r="F207" s="117"/>
      <c r="G207" s="117"/>
      <c r="H207" s="117"/>
      <c r="I207" s="170"/>
      <c r="J207" s="170"/>
      <c r="K207" s="170"/>
    </row>
    <row r="208" spans="2:11">
      <c r="B208" s="33"/>
      <c r="C208" s="118"/>
      <c r="D208" s="67"/>
      <c r="E208" s="67"/>
      <c r="F208" s="117"/>
      <c r="G208" s="117"/>
      <c r="H208" s="117"/>
      <c r="I208" s="170"/>
      <c r="J208" s="170"/>
      <c r="K208" s="170"/>
    </row>
    <row r="209" spans="2:11">
      <c r="B209" s="33"/>
      <c r="C209" s="118"/>
      <c r="D209" s="67"/>
      <c r="E209" s="67"/>
      <c r="F209" s="117"/>
      <c r="G209" s="117"/>
      <c r="H209" s="117"/>
      <c r="I209" s="170"/>
      <c r="J209" s="170"/>
      <c r="K209" s="170"/>
    </row>
    <row r="210" spans="2:11">
      <c r="B210" s="33"/>
      <c r="C210" s="118"/>
      <c r="D210" s="67"/>
      <c r="E210" s="67"/>
      <c r="F210" s="117"/>
      <c r="G210" s="117"/>
      <c r="H210" s="117"/>
      <c r="I210" s="170"/>
      <c r="J210" s="170"/>
      <c r="K210" s="170"/>
    </row>
    <row r="211" spans="2:11">
      <c r="B211" s="33"/>
      <c r="C211" s="118"/>
      <c r="D211" s="67"/>
      <c r="E211" s="67"/>
      <c r="F211" s="117"/>
      <c r="G211" s="117"/>
      <c r="H211" s="117"/>
      <c r="I211" s="170"/>
      <c r="J211" s="170"/>
      <c r="K211" s="170"/>
    </row>
    <row r="212" spans="2:11">
      <c r="B212" s="33"/>
      <c r="C212" s="118"/>
      <c r="D212" s="67"/>
      <c r="E212" s="67"/>
      <c r="F212" s="117"/>
      <c r="G212" s="117"/>
      <c r="H212" s="117"/>
      <c r="I212" s="170"/>
      <c r="J212" s="170"/>
      <c r="K212" s="170"/>
    </row>
    <row r="213" spans="2:11">
      <c r="B213" s="33"/>
      <c r="C213" s="118"/>
      <c r="D213" s="67"/>
      <c r="E213" s="67"/>
      <c r="F213" s="117"/>
      <c r="G213" s="117"/>
      <c r="H213" s="117"/>
      <c r="I213" s="170"/>
      <c r="J213" s="170"/>
      <c r="K213" s="170"/>
    </row>
    <row r="214" spans="2:11">
      <c r="B214" s="33"/>
      <c r="C214" s="118"/>
      <c r="D214" s="67"/>
      <c r="E214" s="67"/>
      <c r="F214" s="117"/>
      <c r="G214" s="117"/>
      <c r="H214" s="117"/>
      <c r="I214" s="170"/>
      <c r="J214" s="170"/>
      <c r="K214" s="170"/>
    </row>
    <row r="215" spans="2:11">
      <c r="B215" s="33"/>
      <c r="C215" s="118"/>
      <c r="D215" s="67"/>
      <c r="E215" s="67"/>
      <c r="F215" s="117"/>
      <c r="G215" s="117"/>
      <c r="H215" s="117"/>
      <c r="I215" s="170"/>
      <c r="J215" s="170"/>
      <c r="K215" s="170"/>
    </row>
    <row r="216" spans="2:11">
      <c r="B216" s="33"/>
      <c r="C216" s="118"/>
      <c r="D216" s="67"/>
      <c r="E216" s="67"/>
      <c r="F216" s="117"/>
      <c r="G216" s="117"/>
      <c r="H216" s="117"/>
      <c r="I216" s="170"/>
      <c r="J216" s="170"/>
      <c r="K216" s="170"/>
    </row>
    <row r="217" spans="2:11">
      <c r="B217" s="33"/>
      <c r="C217" s="118"/>
      <c r="D217" s="67"/>
      <c r="E217" s="67"/>
      <c r="F217" s="117"/>
      <c r="G217" s="117"/>
      <c r="H217" s="117"/>
      <c r="I217" s="170"/>
      <c r="J217" s="170"/>
      <c r="K217" s="170"/>
    </row>
    <row r="218" spans="2:11">
      <c r="B218" s="33"/>
      <c r="C218" s="118"/>
      <c r="D218" s="67"/>
      <c r="E218" s="67"/>
      <c r="F218" s="117"/>
      <c r="G218" s="117"/>
      <c r="H218" s="117"/>
      <c r="I218" s="170"/>
      <c r="J218" s="170"/>
      <c r="K218" s="170"/>
    </row>
    <row r="219" spans="2:11">
      <c r="B219" s="33"/>
      <c r="C219" s="118"/>
      <c r="D219" s="67"/>
      <c r="E219" s="67"/>
      <c r="F219" s="117"/>
      <c r="G219" s="117"/>
      <c r="H219" s="117"/>
      <c r="I219" s="170"/>
      <c r="J219" s="170"/>
      <c r="K219" s="170"/>
    </row>
    <row r="220" spans="2:11">
      <c r="B220" s="33"/>
      <c r="C220" s="118"/>
      <c r="D220" s="67"/>
      <c r="E220" s="67"/>
      <c r="F220" s="117"/>
      <c r="G220" s="117"/>
      <c r="H220" s="117"/>
      <c r="I220" s="170"/>
      <c r="J220" s="170"/>
      <c r="K220" s="170"/>
    </row>
    <row r="221" spans="2:11">
      <c r="B221" s="33"/>
      <c r="C221" s="118"/>
      <c r="D221" s="67"/>
      <c r="E221" s="67"/>
      <c r="F221" s="117"/>
      <c r="G221" s="117"/>
      <c r="H221" s="117"/>
      <c r="I221" s="170"/>
      <c r="J221" s="170"/>
      <c r="K221" s="170"/>
    </row>
    <row r="222" spans="2:11">
      <c r="B222" s="33"/>
      <c r="C222" s="118"/>
      <c r="D222" s="67"/>
      <c r="E222" s="67"/>
      <c r="F222" s="117"/>
      <c r="G222" s="117"/>
      <c r="H222" s="117"/>
      <c r="I222" s="170"/>
      <c r="J222" s="170"/>
      <c r="K222" s="170"/>
    </row>
    <row r="223" spans="2:11">
      <c r="B223" s="33"/>
      <c r="C223" s="118"/>
      <c r="D223" s="67"/>
      <c r="E223" s="67"/>
      <c r="F223" s="117"/>
      <c r="G223" s="117"/>
      <c r="H223" s="117"/>
      <c r="I223" s="170"/>
      <c r="J223" s="170"/>
      <c r="K223" s="170"/>
    </row>
    <row r="224" spans="2:11">
      <c r="B224" s="33"/>
      <c r="C224" s="118"/>
      <c r="D224" s="67"/>
      <c r="E224" s="67"/>
      <c r="F224" s="117"/>
      <c r="G224" s="117"/>
      <c r="H224" s="117"/>
      <c r="I224" s="170"/>
      <c r="J224" s="170"/>
      <c r="K224" s="170"/>
    </row>
    <row r="225" spans="2:11">
      <c r="B225" s="33"/>
      <c r="C225" s="118"/>
      <c r="D225" s="67"/>
      <c r="E225" s="67"/>
      <c r="F225" s="117"/>
      <c r="G225" s="117"/>
      <c r="H225" s="117"/>
      <c r="I225" s="170"/>
      <c r="J225" s="170"/>
      <c r="K225" s="170"/>
    </row>
    <row r="226" spans="2:11">
      <c r="B226" s="33"/>
      <c r="C226" s="118"/>
      <c r="D226" s="67"/>
      <c r="E226" s="67"/>
      <c r="F226" s="117"/>
      <c r="G226" s="117"/>
      <c r="H226" s="117"/>
      <c r="I226" s="170"/>
      <c r="J226" s="170"/>
      <c r="K226" s="170"/>
    </row>
    <row r="227" spans="2:11">
      <c r="B227" s="33"/>
      <c r="C227" s="118"/>
      <c r="D227" s="67"/>
      <c r="E227" s="67"/>
      <c r="F227" s="117"/>
      <c r="G227" s="117"/>
      <c r="H227" s="117"/>
      <c r="I227" s="170"/>
      <c r="J227" s="170"/>
      <c r="K227" s="170"/>
    </row>
    <row r="228" spans="2:11">
      <c r="B228" s="33"/>
      <c r="C228" s="118"/>
      <c r="D228" s="67"/>
      <c r="E228" s="67"/>
      <c r="F228" s="117"/>
      <c r="G228" s="117"/>
      <c r="H228" s="117"/>
      <c r="I228" s="170"/>
      <c r="J228" s="170"/>
      <c r="K228" s="170"/>
    </row>
    <row r="229" spans="2:11">
      <c r="B229" s="33"/>
      <c r="C229" s="118"/>
      <c r="D229" s="67"/>
      <c r="E229" s="67"/>
      <c r="F229" s="117"/>
      <c r="G229" s="117"/>
      <c r="H229" s="117"/>
      <c r="I229" s="170"/>
      <c r="J229" s="170"/>
      <c r="K229" s="170"/>
    </row>
    <row r="230" spans="2:11">
      <c r="B230" s="33"/>
      <c r="C230" s="118"/>
      <c r="D230" s="67"/>
      <c r="E230" s="67"/>
      <c r="F230" s="117"/>
      <c r="G230" s="117"/>
      <c r="H230" s="117"/>
      <c r="I230" s="170"/>
      <c r="J230" s="170"/>
      <c r="K230" s="170"/>
    </row>
    <row r="231" spans="2:11">
      <c r="B231" s="33"/>
      <c r="C231" s="118"/>
      <c r="D231" s="67"/>
      <c r="E231" s="67"/>
      <c r="F231" s="117"/>
      <c r="G231" s="117"/>
      <c r="H231" s="117"/>
      <c r="I231" s="170"/>
      <c r="J231" s="170"/>
      <c r="K231" s="170"/>
    </row>
    <row r="232" spans="2:11">
      <c r="B232" s="33"/>
      <c r="C232" s="118"/>
      <c r="D232" s="67"/>
      <c r="E232" s="67"/>
      <c r="F232" s="117"/>
      <c r="G232" s="117"/>
      <c r="H232" s="117"/>
      <c r="I232" s="170"/>
      <c r="J232" s="170"/>
      <c r="K232" s="170"/>
    </row>
    <row r="233" spans="2:11">
      <c r="B233" s="33"/>
      <c r="C233" s="118"/>
      <c r="D233" s="67"/>
      <c r="E233" s="67"/>
      <c r="F233" s="117"/>
      <c r="G233" s="117"/>
      <c r="H233" s="117"/>
      <c r="I233" s="170"/>
      <c r="J233" s="170"/>
      <c r="K233" s="170"/>
    </row>
    <row r="234" spans="2:11">
      <c r="B234" s="33"/>
      <c r="C234" s="118"/>
      <c r="D234" s="67"/>
      <c r="E234" s="67"/>
      <c r="F234" s="117"/>
      <c r="G234" s="117"/>
      <c r="H234" s="117"/>
      <c r="I234" s="170"/>
      <c r="J234" s="170"/>
      <c r="K234" s="170"/>
    </row>
    <row r="235" spans="2:11">
      <c r="B235" s="33"/>
      <c r="C235" s="118"/>
      <c r="D235" s="67"/>
      <c r="E235" s="67"/>
      <c r="F235" s="117"/>
      <c r="G235" s="117"/>
      <c r="H235" s="117"/>
      <c r="I235" s="170"/>
      <c r="J235" s="170"/>
      <c r="K235" s="170"/>
    </row>
    <row r="236" spans="2:11">
      <c r="B236" s="33"/>
      <c r="C236" s="118"/>
      <c r="D236" s="67"/>
      <c r="E236" s="67"/>
      <c r="F236" s="117"/>
      <c r="G236" s="117"/>
      <c r="H236" s="117"/>
      <c r="I236" s="170"/>
      <c r="J236" s="170"/>
      <c r="K236" s="170"/>
    </row>
    <row r="237" spans="2:11">
      <c r="B237" s="33"/>
      <c r="C237" s="118"/>
      <c r="D237" s="67"/>
      <c r="E237" s="67"/>
      <c r="F237" s="117"/>
      <c r="G237" s="117"/>
      <c r="H237" s="117"/>
      <c r="I237" s="170"/>
      <c r="J237" s="170"/>
      <c r="K237" s="170"/>
    </row>
    <row r="238" spans="2:11">
      <c r="B238" s="33"/>
      <c r="C238" s="118"/>
      <c r="D238" s="67"/>
      <c r="E238" s="67"/>
      <c r="F238" s="117"/>
      <c r="G238" s="117"/>
      <c r="H238" s="117"/>
      <c r="I238" s="170"/>
      <c r="J238" s="170"/>
      <c r="K238" s="170"/>
    </row>
    <row r="239" spans="2:11">
      <c r="B239" s="33"/>
      <c r="C239" s="118"/>
      <c r="D239" s="67"/>
      <c r="E239" s="67"/>
      <c r="F239" s="117"/>
      <c r="G239" s="117"/>
      <c r="H239" s="117"/>
      <c r="I239" s="170"/>
      <c r="J239" s="170"/>
      <c r="K239" s="170"/>
    </row>
    <row r="240" spans="2:11">
      <c r="B240" s="33"/>
      <c r="C240" s="118"/>
      <c r="D240" s="67"/>
      <c r="E240" s="67"/>
      <c r="F240" s="117"/>
      <c r="G240" s="117"/>
      <c r="H240" s="117"/>
      <c r="I240" s="170"/>
      <c r="J240" s="170"/>
      <c r="K240" s="170"/>
    </row>
    <row r="241" spans="2:11">
      <c r="B241" s="33"/>
      <c r="C241" s="118"/>
      <c r="D241" s="67"/>
      <c r="E241" s="67"/>
      <c r="F241" s="117"/>
      <c r="G241" s="117"/>
      <c r="H241" s="117"/>
      <c r="I241" s="170"/>
      <c r="J241" s="170"/>
      <c r="K241" s="170"/>
    </row>
    <row r="242" spans="2:11">
      <c r="B242" s="33"/>
      <c r="C242" s="118"/>
      <c r="D242" s="67"/>
      <c r="E242" s="67"/>
      <c r="F242" s="117"/>
      <c r="G242" s="117"/>
      <c r="H242" s="117"/>
      <c r="I242" s="170"/>
      <c r="J242" s="170"/>
      <c r="K242" s="170"/>
    </row>
    <row r="243" spans="2:11">
      <c r="B243" s="33"/>
      <c r="C243" s="118"/>
      <c r="D243" s="67"/>
      <c r="E243" s="67"/>
      <c r="F243" s="117"/>
      <c r="G243" s="117"/>
      <c r="H243" s="117"/>
      <c r="I243" s="170"/>
      <c r="J243" s="170"/>
      <c r="K243" s="170"/>
    </row>
    <row r="244" spans="2:11">
      <c r="B244" s="33"/>
      <c r="C244" s="118"/>
      <c r="D244" s="67"/>
      <c r="E244" s="67"/>
      <c r="F244" s="117"/>
      <c r="G244" s="117"/>
      <c r="H244" s="117"/>
      <c r="I244" s="170"/>
      <c r="J244" s="170"/>
      <c r="K244" s="170"/>
    </row>
    <row r="245" spans="2:11">
      <c r="B245" s="33"/>
      <c r="C245" s="118"/>
      <c r="D245" s="67"/>
      <c r="E245" s="67"/>
      <c r="F245" s="117"/>
      <c r="G245" s="117"/>
      <c r="H245" s="117"/>
      <c r="I245" s="170"/>
      <c r="J245" s="170"/>
      <c r="K245" s="170"/>
    </row>
    <row r="246" spans="2:11">
      <c r="B246" s="33"/>
      <c r="C246" s="118"/>
      <c r="D246" s="67"/>
      <c r="E246" s="67"/>
      <c r="F246" s="117"/>
      <c r="G246" s="117"/>
      <c r="H246" s="117"/>
      <c r="I246" s="170"/>
      <c r="J246" s="170"/>
      <c r="K246" s="170"/>
    </row>
    <row r="247" spans="2:11">
      <c r="B247" s="33"/>
      <c r="C247" s="118"/>
      <c r="D247" s="67"/>
      <c r="E247" s="67"/>
      <c r="F247" s="117"/>
      <c r="G247" s="117"/>
      <c r="H247" s="117"/>
      <c r="I247" s="170"/>
      <c r="J247" s="170"/>
      <c r="K247" s="170"/>
    </row>
    <row r="248" spans="2:11">
      <c r="B248" s="33"/>
      <c r="C248" s="118"/>
      <c r="D248" s="67"/>
      <c r="E248" s="67"/>
      <c r="F248" s="117"/>
      <c r="G248" s="117"/>
      <c r="H248" s="117"/>
      <c r="I248" s="170"/>
      <c r="J248" s="170"/>
      <c r="K248" s="170"/>
    </row>
    <row r="249" spans="2:11">
      <c r="B249" s="33"/>
      <c r="C249" s="118"/>
      <c r="D249" s="67"/>
      <c r="E249" s="67"/>
      <c r="F249" s="117"/>
      <c r="G249" s="117"/>
      <c r="H249" s="117"/>
      <c r="I249" s="170"/>
      <c r="J249" s="170"/>
      <c r="K249" s="170"/>
    </row>
    <row r="250" spans="2:11">
      <c r="B250" s="33"/>
      <c r="C250" s="118"/>
      <c r="D250" s="67"/>
      <c r="E250" s="67"/>
      <c r="F250" s="117"/>
      <c r="G250" s="117"/>
      <c r="H250" s="117"/>
      <c r="I250" s="170"/>
      <c r="J250" s="170"/>
      <c r="K250" s="170"/>
    </row>
    <row r="251" spans="2:11">
      <c r="B251" s="33"/>
      <c r="C251" s="118"/>
      <c r="D251" s="67"/>
      <c r="E251" s="67"/>
      <c r="F251" s="117"/>
      <c r="G251" s="117"/>
      <c r="H251" s="117"/>
      <c r="I251" s="170"/>
      <c r="J251" s="170"/>
      <c r="K251" s="170"/>
    </row>
    <row r="252" spans="2:11">
      <c r="B252" s="33"/>
      <c r="C252" s="118"/>
      <c r="D252" s="67"/>
      <c r="E252" s="67"/>
      <c r="F252" s="117"/>
      <c r="G252" s="117"/>
      <c r="H252" s="117"/>
      <c r="I252" s="170"/>
      <c r="J252" s="170"/>
      <c r="K252" s="170"/>
    </row>
    <row r="253" spans="2:11">
      <c r="B253" s="33"/>
      <c r="C253" s="118"/>
      <c r="D253" s="67"/>
      <c r="E253" s="67"/>
      <c r="F253" s="117"/>
      <c r="G253" s="117"/>
      <c r="H253" s="117"/>
      <c r="I253" s="170"/>
      <c r="J253" s="170"/>
      <c r="K253" s="170"/>
    </row>
    <row r="254" spans="2:11">
      <c r="B254" s="33"/>
      <c r="C254" s="118"/>
      <c r="D254" s="67"/>
      <c r="E254" s="67"/>
      <c r="F254" s="117"/>
      <c r="G254" s="117"/>
      <c r="H254" s="117"/>
      <c r="I254" s="170"/>
      <c r="J254" s="170"/>
      <c r="K254" s="170"/>
    </row>
    <row r="255" spans="2:11">
      <c r="B255" s="33"/>
      <c r="C255" s="118"/>
      <c r="D255" s="67"/>
      <c r="E255" s="67"/>
      <c r="F255" s="117"/>
      <c r="G255" s="117"/>
      <c r="H255" s="117"/>
      <c r="I255" s="170"/>
      <c r="J255" s="170"/>
      <c r="K255" s="170"/>
    </row>
    <row r="256" spans="2:11">
      <c r="B256" s="33"/>
      <c r="C256" s="118"/>
      <c r="D256" s="67"/>
      <c r="E256" s="67"/>
      <c r="F256" s="117"/>
      <c r="G256" s="117"/>
      <c r="H256" s="117"/>
      <c r="I256" s="170"/>
      <c r="J256" s="170"/>
      <c r="K256" s="170"/>
    </row>
    <row r="257" spans="2:11">
      <c r="B257" s="33"/>
      <c r="C257" s="118"/>
      <c r="D257" s="67"/>
      <c r="E257" s="67"/>
      <c r="F257" s="117"/>
      <c r="G257" s="117"/>
      <c r="H257" s="117"/>
      <c r="I257" s="170"/>
      <c r="J257" s="170"/>
      <c r="K257" s="170"/>
    </row>
    <row r="258" spans="2:11">
      <c r="B258" s="33"/>
      <c r="C258" s="118"/>
      <c r="D258" s="67"/>
      <c r="E258" s="67"/>
      <c r="F258" s="117"/>
      <c r="G258" s="117"/>
      <c r="H258" s="117"/>
      <c r="I258" s="170"/>
      <c r="J258" s="170"/>
      <c r="K258" s="170"/>
    </row>
    <row r="259" spans="2:11">
      <c r="B259" s="33"/>
      <c r="C259" s="118"/>
      <c r="D259" s="67"/>
      <c r="E259" s="67"/>
      <c r="F259" s="117"/>
      <c r="G259" s="117"/>
      <c r="H259" s="117"/>
      <c r="I259" s="170"/>
      <c r="J259" s="170"/>
      <c r="K259" s="170"/>
    </row>
    <row r="260" spans="2:11">
      <c r="B260" s="33"/>
      <c r="C260" s="118"/>
      <c r="D260" s="67"/>
      <c r="E260" s="67"/>
      <c r="F260" s="117"/>
      <c r="G260" s="117"/>
      <c r="H260" s="117"/>
      <c r="I260" s="170"/>
      <c r="J260" s="170"/>
      <c r="K260" s="170"/>
    </row>
    <row r="261" spans="2:11">
      <c r="B261" s="33"/>
      <c r="C261" s="118"/>
      <c r="D261" s="67"/>
      <c r="E261" s="67"/>
      <c r="F261" s="117"/>
      <c r="G261" s="117"/>
      <c r="H261" s="117"/>
      <c r="I261" s="170"/>
      <c r="J261" s="170"/>
      <c r="K261" s="170"/>
    </row>
    <row r="262" spans="2:11">
      <c r="B262" s="33"/>
      <c r="C262" s="118"/>
      <c r="D262" s="67"/>
      <c r="E262" s="67"/>
      <c r="F262" s="117"/>
      <c r="G262" s="117"/>
      <c r="H262" s="117"/>
      <c r="I262" s="170"/>
      <c r="J262" s="170"/>
      <c r="K262" s="170"/>
    </row>
    <row r="263" spans="2:11">
      <c r="B263" s="33"/>
      <c r="C263" s="118"/>
      <c r="D263" s="67"/>
      <c r="E263" s="67"/>
      <c r="F263" s="117"/>
      <c r="G263" s="117"/>
      <c r="H263" s="117"/>
      <c r="I263" s="170"/>
      <c r="J263" s="170"/>
      <c r="K263" s="170"/>
    </row>
    <row r="264" spans="2:11">
      <c r="B264" s="33"/>
      <c r="C264" s="118"/>
      <c r="D264" s="67"/>
      <c r="E264" s="67"/>
      <c r="F264" s="117"/>
      <c r="G264" s="117"/>
      <c r="H264" s="117"/>
      <c r="I264" s="170"/>
      <c r="J264" s="170"/>
      <c r="K264" s="170"/>
    </row>
    <row r="265" spans="2:11">
      <c r="B265" s="33"/>
      <c r="C265" s="118"/>
      <c r="D265" s="67"/>
      <c r="E265" s="67"/>
      <c r="F265" s="117"/>
      <c r="G265" s="117"/>
      <c r="H265" s="117"/>
      <c r="I265" s="170"/>
      <c r="J265" s="170"/>
      <c r="K265" s="170"/>
    </row>
    <row r="266" spans="2:11">
      <c r="B266" s="33"/>
      <c r="C266" s="118"/>
      <c r="D266" s="67"/>
      <c r="E266" s="67"/>
      <c r="F266" s="117"/>
      <c r="G266" s="117"/>
      <c r="H266" s="117"/>
      <c r="I266" s="170"/>
      <c r="J266" s="170"/>
      <c r="K266" s="170"/>
    </row>
    <row r="267" spans="2:11">
      <c r="B267" s="33"/>
      <c r="C267" s="118"/>
      <c r="D267" s="67"/>
      <c r="E267" s="67"/>
      <c r="F267" s="117"/>
      <c r="G267" s="117"/>
      <c r="H267" s="117"/>
      <c r="I267" s="170"/>
      <c r="J267" s="170"/>
      <c r="K267" s="170"/>
    </row>
    <row r="268" spans="2:11">
      <c r="B268" s="33"/>
      <c r="C268" s="118"/>
      <c r="D268" s="67"/>
      <c r="E268" s="67"/>
      <c r="F268" s="117"/>
      <c r="G268" s="117"/>
      <c r="H268" s="117"/>
      <c r="I268" s="170"/>
      <c r="J268" s="170"/>
      <c r="K268" s="170"/>
    </row>
    <row r="269" spans="2:11">
      <c r="B269" s="33"/>
      <c r="C269" s="118"/>
      <c r="D269" s="67"/>
      <c r="E269" s="67"/>
      <c r="F269" s="117"/>
      <c r="G269" s="117"/>
      <c r="H269" s="117"/>
      <c r="I269" s="170"/>
      <c r="J269" s="170"/>
      <c r="K269" s="170"/>
    </row>
    <row r="270" spans="2:11">
      <c r="B270" s="33"/>
      <c r="C270" s="118"/>
      <c r="D270" s="67"/>
      <c r="E270" s="67"/>
      <c r="F270" s="117"/>
      <c r="G270" s="117"/>
      <c r="H270" s="117"/>
      <c r="I270" s="170"/>
      <c r="J270" s="170"/>
      <c r="K270" s="170"/>
    </row>
    <row r="271" spans="2:11">
      <c r="B271" s="33"/>
      <c r="C271" s="118"/>
      <c r="D271" s="67"/>
      <c r="E271" s="67"/>
      <c r="F271" s="117"/>
      <c r="G271" s="117"/>
      <c r="H271" s="117"/>
      <c r="I271" s="170"/>
      <c r="J271" s="170"/>
      <c r="K271" s="170"/>
    </row>
    <row r="272" spans="2:11">
      <c r="B272" s="33"/>
      <c r="C272" s="118"/>
      <c r="D272" s="67"/>
      <c r="E272" s="67"/>
      <c r="F272" s="117"/>
      <c r="G272" s="117"/>
      <c r="H272" s="117"/>
      <c r="I272" s="170"/>
      <c r="J272" s="170"/>
      <c r="K272" s="170"/>
    </row>
    <row r="273" spans="2:11">
      <c r="B273" s="33"/>
      <c r="C273" s="118"/>
      <c r="D273" s="67"/>
      <c r="E273" s="67"/>
      <c r="F273" s="117"/>
      <c r="G273" s="117"/>
      <c r="H273" s="117"/>
      <c r="I273" s="170"/>
      <c r="J273" s="170"/>
      <c r="K273" s="170"/>
    </row>
    <row r="274" spans="2:11">
      <c r="B274" s="33"/>
      <c r="C274" s="118"/>
      <c r="D274" s="67"/>
      <c r="E274" s="67"/>
      <c r="F274" s="117"/>
      <c r="G274" s="117"/>
      <c r="H274" s="117"/>
      <c r="I274" s="170"/>
      <c r="J274" s="170"/>
      <c r="K274" s="170"/>
    </row>
    <row r="275" spans="2:11">
      <c r="B275" s="33"/>
      <c r="C275" s="118"/>
      <c r="D275" s="67"/>
      <c r="E275" s="67"/>
      <c r="F275" s="117"/>
      <c r="G275" s="117"/>
      <c r="H275" s="117"/>
      <c r="I275" s="170"/>
      <c r="J275" s="170"/>
      <c r="K275" s="170"/>
    </row>
    <row r="276" spans="2:11">
      <c r="B276" s="33"/>
      <c r="C276" s="118"/>
      <c r="D276" s="67"/>
      <c r="E276" s="67"/>
      <c r="F276" s="117"/>
      <c r="G276" s="117"/>
      <c r="H276" s="117"/>
      <c r="I276" s="170"/>
      <c r="J276" s="170"/>
      <c r="K276" s="170"/>
    </row>
    <row r="277" spans="2:11">
      <c r="B277" s="33"/>
      <c r="C277" s="118"/>
      <c r="D277" s="67"/>
      <c r="E277" s="67"/>
      <c r="F277" s="117"/>
      <c r="G277" s="117"/>
      <c r="H277" s="117"/>
      <c r="I277" s="170"/>
      <c r="J277" s="170"/>
      <c r="K277" s="170"/>
    </row>
    <row r="278" spans="2:11">
      <c r="B278" s="33"/>
      <c r="C278" s="118"/>
      <c r="D278" s="67"/>
      <c r="E278" s="67"/>
      <c r="F278" s="117"/>
      <c r="G278" s="117"/>
      <c r="H278" s="117"/>
      <c r="I278" s="170"/>
      <c r="J278" s="170"/>
      <c r="K278" s="170"/>
    </row>
    <row r="279" spans="2:11">
      <c r="B279" s="33"/>
      <c r="C279" s="118"/>
      <c r="D279" s="67"/>
      <c r="E279" s="67"/>
      <c r="F279" s="117"/>
      <c r="G279" s="117"/>
      <c r="H279" s="117"/>
      <c r="I279" s="170"/>
      <c r="J279" s="170"/>
      <c r="K279" s="170"/>
    </row>
    <row r="280" spans="2:11">
      <c r="B280" s="33"/>
      <c r="C280" s="118"/>
      <c r="D280" s="67"/>
      <c r="E280" s="67"/>
      <c r="F280" s="117"/>
      <c r="G280" s="117"/>
      <c r="H280" s="117"/>
      <c r="I280" s="170"/>
      <c r="J280" s="170"/>
      <c r="K280" s="170"/>
    </row>
    <row r="281" spans="2:11">
      <c r="B281" s="33"/>
      <c r="C281" s="118"/>
      <c r="D281" s="67"/>
      <c r="E281" s="67"/>
      <c r="F281" s="117"/>
      <c r="G281" s="117"/>
      <c r="H281" s="117"/>
      <c r="I281" s="170"/>
      <c r="J281" s="170"/>
      <c r="K281" s="170"/>
    </row>
    <row r="282" spans="2:11">
      <c r="B282" s="33"/>
      <c r="C282" s="118"/>
      <c r="D282" s="67"/>
      <c r="E282" s="67"/>
      <c r="F282" s="117"/>
      <c r="G282" s="117"/>
      <c r="H282" s="117"/>
      <c r="I282" s="170"/>
      <c r="J282" s="170"/>
      <c r="K282" s="170"/>
    </row>
    <row r="283" spans="2:11">
      <c r="B283" s="33"/>
      <c r="C283" s="118"/>
      <c r="D283" s="67"/>
      <c r="E283" s="67"/>
      <c r="F283" s="117"/>
      <c r="G283" s="117"/>
      <c r="H283" s="117"/>
      <c r="I283" s="170"/>
      <c r="J283" s="170"/>
      <c r="K283" s="170"/>
    </row>
    <row r="284" spans="2:11">
      <c r="B284" s="33"/>
      <c r="C284" s="118"/>
      <c r="D284" s="67"/>
      <c r="E284" s="67"/>
      <c r="F284" s="117"/>
      <c r="G284" s="117"/>
      <c r="H284" s="117"/>
      <c r="I284" s="170"/>
      <c r="J284" s="170"/>
      <c r="K284" s="170"/>
    </row>
    <row r="285" spans="2:11">
      <c r="B285" s="33"/>
      <c r="C285" s="118"/>
      <c r="D285" s="67"/>
      <c r="E285" s="67"/>
      <c r="F285" s="117"/>
      <c r="G285" s="117"/>
      <c r="H285" s="117"/>
      <c r="I285" s="170"/>
      <c r="J285" s="170"/>
      <c r="K285" s="170"/>
    </row>
    <row r="286" spans="2:11">
      <c r="B286" s="33"/>
      <c r="C286" s="118"/>
      <c r="D286" s="67"/>
      <c r="E286" s="67"/>
      <c r="F286" s="117"/>
      <c r="G286" s="117"/>
      <c r="H286" s="117"/>
      <c r="I286" s="170"/>
      <c r="J286" s="170"/>
      <c r="K286" s="170"/>
    </row>
    <row r="287" spans="2:11">
      <c r="B287" s="33"/>
      <c r="C287" s="118"/>
      <c r="D287" s="67"/>
      <c r="E287" s="67"/>
      <c r="F287" s="117"/>
      <c r="G287" s="117"/>
      <c r="H287" s="117"/>
      <c r="I287" s="170"/>
      <c r="J287" s="170"/>
      <c r="K287" s="170"/>
    </row>
    <row r="288" spans="2:11">
      <c r="B288" s="33"/>
      <c r="C288" s="118"/>
      <c r="D288" s="67"/>
      <c r="E288" s="67"/>
      <c r="F288" s="117"/>
      <c r="G288" s="117"/>
      <c r="H288" s="117"/>
      <c r="I288" s="170"/>
      <c r="J288" s="170"/>
      <c r="K288" s="170"/>
    </row>
    <row r="289" spans="2:11">
      <c r="B289" s="33"/>
      <c r="C289" s="118"/>
      <c r="D289" s="67"/>
      <c r="E289" s="67"/>
      <c r="F289" s="117"/>
      <c r="G289" s="117"/>
      <c r="H289" s="117"/>
      <c r="I289" s="170"/>
      <c r="J289" s="170"/>
      <c r="K289" s="170"/>
    </row>
    <row r="290" spans="2:11">
      <c r="B290" s="33"/>
      <c r="C290" s="118"/>
      <c r="D290" s="67"/>
      <c r="E290" s="67"/>
      <c r="F290" s="117"/>
      <c r="G290" s="117"/>
      <c r="H290" s="117"/>
      <c r="I290" s="170"/>
      <c r="J290" s="170"/>
      <c r="K290" s="170"/>
    </row>
    <row r="291" spans="2:11">
      <c r="B291" s="33"/>
      <c r="C291" s="118"/>
      <c r="D291" s="67"/>
      <c r="E291" s="67"/>
      <c r="F291" s="117"/>
      <c r="G291" s="117"/>
      <c r="H291" s="117"/>
      <c r="I291" s="170"/>
      <c r="J291" s="170"/>
      <c r="K291" s="170"/>
    </row>
    <row r="292" spans="2:11">
      <c r="B292" s="33"/>
      <c r="C292" s="118"/>
      <c r="D292" s="67"/>
      <c r="E292" s="67"/>
      <c r="F292" s="117"/>
      <c r="G292" s="117"/>
      <c r="H292" s="117"/>
      <c r="I292" s="170"/>
      <c r="J292" s="170"/>
      <c r="K292" s="170"/>
    </row>
    <row r="293" spans="2:11">
      <c r="B293" s="33"/>
      <c r="C293" s="118"/>
      <c r="D293" s="67"/>
      <c r="E293" s="67"/>
      <c r="F293" s="117"/>
      <c r="G293" s="117"/>
      <c r="H293" s="117"/>
      <c r="I293" s="170"/>
      <c r="J293" s="170"/>
      <c r="K293" s="170"/>
    </row>
    <row r="294" spans="2:11">
      <c r="B294" s="33"/>
      <c r="C294" s="118"/>
      <c r="D294" s="67"/>
      <c r="E294" s="67"/>
      <c r="F294" s="117"/>
      <c r="G294" s="117"/>
      <c r="H294" s="117"/>
      <c r="I294" s="170"/>
      <c r="J294" s="170"/>
      <c r="K294" s="170"/>
    </row>
    <row r="295" spans="2:11">
      <c r="B295" s="33"/>
      <c r="C295" s="118"/>
      <c r="D295" s="67"/>
      <c r="E295" s="67"/>
      <c r="F295" s="117"/>
      <c r="G295" s="117"/>
      <c r="H295" s="117"/>
      <c r="I295" s="170"/>
      <c r="J295" s="170"/>
      <c r="K295" s="170"/>
    </row>
    <row r="296" spans="2:11">
      <c r="B296" s="33"/>
      <c r="C296" s="118"/>
      <c r="D296" s="67"/>
      <c r="E296" s="67"/>
      <c r="F296" s="117"/>
      <c r="G296" s="117"/>
      <c r="H296" s="117"/>
      <c r="I296" s="170"/>
      <c r="J296" s="170"/>
      <c r="K296" s="170"/>
    </row>
    <row r="297" spans="2:11">
      <c r="B297" s="33"/>
      <c r="C297" s="118"/>
      <c r="D297" s="67"/>
      <c r="E297" s="67"/>
      <c r="F297" s="117"/>
      <c r="G297" s="117"/>
      <c r="H297" s="117"/>
      <c r="I297" s="170"/>
      <c r="J297" s="170"/>
      <c r="K297" s="170"/>
    </row>
    <row r="298" spans="2:11">
      <c r="B298" s="33"/>
      <c r="C298" s="118"/>
      <c r="D298" s="67"/>
      <c r="E298" s="67"/>
      <c r="F298" s="117"/>
      <c r="G298" s="117"/>
      <c r="H298" s="117"/>
      <c r="I298" s="170"/>
      <c r="J298" s="170"/>
      <c r="K298" s="170"/>
    </row>
    <row r="299" spans="2:11">
      <c r="B299" s="33"/>
      <c r="C299" s="118"/>
      <c r="D299" s="67"/>
      <c r="E299" s="67"/>
      <c r="F299" s="117"/>
      <c r="G299" s="117"/>
      <c r="H299" s="117"/>
      <c r="I299" s="170"/>
      <c r="J299" s="170"/>
      <c r="K299" s="170"/>
    </row>
    <row r="300" spans="2:11">
      <c r="B300" s="33"/>
      <c r="C300" s="118"/>
      <c r="D300" s="67"/>
      <c r="E300" s="67"/>
      <c r="F300" s="117"/>
      <c r="G300" s="117"/>
      <c r="H300" s="117"/>
      <c r="I300" s="170"/>
      <c r="J300" s="170"/>
      <c r="K300" s="170"/>
    </row>
    <row r="301" spans="2:11">
      <c r="B301" s="33"/>
      <c r="C301" s="118"/>
      <c r="D301" s="67"/>
      <c r="E301" s="67"/>
      <c r="F301" s="117"/>
      <c r="G301" s="117"/>
      <c r="H301" s="117"/>
      <c r="I301" s="170"/>
      <c r="J301" s="170"/>
      <c r="K301" s="170"/>
    </row>
    <row r="302" spans="2:11">
      <c r="B302" s="33"/>
      <c r="C302" s="118"/>
      <c r="D302" s="67"/>
      <c r="E302" s="67"/>
      <c r="F302" s="117"/>
      <c r="G302" s="117"/>
      <c r="H302" s="117"/>
      <c r="I302" s="170"/>
      <c r="J302" s="170"/>
      <c r="K302" s="170"/>
    </row>
    <row r="303" spans="2:11">
      <c r="B303" s="33"/>
      <c r="C303" s="118"/>
      <c r="D303" s="67"/>
      <c r="E303" s="67"/>
      <c r="F303" s="117"/>
      <c r="G303" s="117"/>
      <c r="H303" s="117"/>
      <c r="I303" s="170"/>
      <c r="J303" s="170"/>
      <c r="K303" s="170"/>
    </row>
    <row r="304" spans="2:11">
      <c r="B304" s="33"/>
      <c r="C304" s="118"/>
      <c r="D304" s="67"/>
      <c r="E304" s="67"/>
      <c r="F304" s="117"/>
      <c r="G304" s="117"/>
      <c r="H304" s="117"/>
      <c r="I304" s="170"/>
      <c r="J304" s="170"/>
      <c r="K304" s="170"/>
    </row>
    <row r="305" spans="2:11">
      <c r="B305" s="33"/>
      <c r="C305" s="118"/>
      <c r="D305" s="67"/>
      <c r="E305" s="67"/>
      <c r="F305" s="117"/>
      <c r="G305" s="117"/>
      <c r="H305" s="117"/>
      <c r="I305" s="170"/>
      <c r="J305" s="170"/>
      <c r="K305" s="170"/>
    </row>
    <row r="306" spans="2:11">
      <c r="B306" s="33"/>
      <c r="C306" s="118"/>
      <c r="D306" s="67"/>
      <c r="E306" s="67"/>
      <c r="F306" s="117"/>
      <c r="G306" s="117"/>
      <c r="H306" s="117"/>
      <c r="I306" s="170"/>
      <c r="J306" s="170"/>
      <c r="K306" s="170"/>
    </row>
    <row r="307" spans="2:11">
      <c r="B307" s="33"/>
      <c r="C307" s="118"/>
      <c r="D307" s="67"/>
      <c r="E307" s="67"/>
      <c r="F307" s="117"/>
      <c r="G307" s="117"/>
      <c r="H307" s="117"/>
      <c r="I307" s="170"/>
      <c r="J307" s="170"/>
      <c r="K307" s="170"/>
    </row>
    <row r="308" spans="2:11">
      <c r="B308" s="33"/>
      <c r="C308" s="118"/>
      <c r="D308" s="67"/>
      <c r="E308" s="67"/>
      <c r="F308" s="117"/>
      <c r="G308" s="117"/>
      <c r="H308" s="117"/>
      <c r="I308" s="170"/>
      <c r="J308" s="170"/>
      <c r="K308" s="170"/>
    </row>
    <row r="309" spans="2:11">
      <c r="B309" s="33"/>
      <c r="C309" s="118"/>
      <c r="D309" s="67"/>
      <c r="E309" s="67"/>
      <c r="F309" s="117"/>
      <c r="G309" s="117"/>
      <c r="H309" s="117"/>
      <c r="I309" s="170"/>
      <c r="J309" s="170"/>
      <c r="K309" s="170"/>
    </row>
    <row r="310" spans="2:11">
      <c r="B310" s="33"/>
      <c r="C310" s="118"/>
      <c r="D310" s="67"/>
      <c r="E310" s="67"/>
      <c r="F310" s="117"/>
      <c r="G310" s="117"/>
      <c r="H310" s="117"/>
      <c r="I310" s="170"/>
      <c r="J310" s="170"/>
      <c r="K310" s="170"/>
    </row>
    <row r="311" spans="2:11">
      <c r="B311" s="33"/>
      <c r="C311" s="118"/>
      <c r="D311" s="67"/>
      <c r="E311" s="67"/>
      <c r="F311" s="117"/>
      <c r="G311" s="117"/>
      <c r="H311" s="117"/>
      <c r="I311" s="170"/>
      <c r="J311" s="170"/>
      <c r="K311" s="170"/>
    </row>
    <row r="312" spans="2:11">
      <c r="B312" s="33"/>
      <c r="C312" s="118"/>
      <c r="D312" s="67"/>
      <c r="E312" s="67"/>
      <c r="F312" s="117"/>
      <c r="G312" s="117"/>
      <c r="H312" s="117"/>
      <c r="I312" s="170"/>
      <c r="J312" s="170"/>
      <c r="K312" s="170"/>
    </row>
    <row r="313" spans="2:11">
      <c r="B313" s="33"/>
      <c r="C313" s="118"/>
      <c r="D313" s="67"/>
      <c r="E313" s="67"/>
      <c r="F313" s="117"/>
      <c r="G313" s="117"/>
      <c r="H313" s="117"/>
      <c r="I313" s="170"/>
      <c r="J313" s="170"/>
      <c r="K313" s="170"/>
    </row>
    <row r="314" spans="2:11">
      <c r="B314" s="33"/>
      <c r="C314" s="118"/>
      <c r="D314" s="67"/>
      <c r="E314" s="67"/>
      <c r="F314" s="117"/>
      <c r="G314" s="117"/>
      <c r="H314" s="117"/>
      <c r="I314" s="170"/>
      <c r="J314" s="170"/>
      <c r="K314" s="170"/>
    </row>
    <row r="315" spans="2:11">
      <c r="B315" s="33"/>
      <c r="C315" s="118"/>
      <c r="D315" s="67"/>
      <c r="E315" s="67"/>
      <c r="F315" s="117"/>
      <c r="G315" s="117"/>
      <c r="H315" s="117"/>
      <c r="I315" s="170"/>
      <c r="J315" s="170"/>
      <c r="K315" s="170"/>
    </row>
    <row r="316" spans="2:11">
      <c r="B316" s="33"/>
      <c r="C316" s="118"/>
      <c r="D316" s="67"/>
      <c r="E316" s="67"/>
      <c r="F316" s="117"/>
      <c r="G316" s="117"/>
      <c r="H316" s="117"/>
      <c r="I316" s="170"/>
      <c r="J316" s="170"/>
      <c r="K316" s="170"/>
    </row>
    <row r="317" spans="2:11">
      <c r="B317" s="33"/>
      <c r="C317" s="118"/>
      <c r="D317" s="67"/>
      <c r="E317" s="67"/>
      <c r="F317" s="117"/>
      <c r="G317" s="117"/>
      <c r="H317" s="117"/>
      <c r="I317" s="170"/>
      <c r="J317" s="170"/>
      <c r="K317" s="170"/>
    </row>
    <row r="318" spans="2:11">
      <c r="B318" s="33"/>
      <c r="C318" s="118"/>
      <c r="D318" s="67"/>
      <c r="E318" s="67"/>
      <c r="F318" s="117"/>
      <c r="G318" s="117"/>
      <c r="H318" s="117"/>
      <c r="I318" s="170"/>
      <c r="J318" s="170"/>
      <c r="K318" s="170"/>
    </row>
    <row r="319" spans="2:11">
      <c r="B319" s="33"/>
      <c r="C319" s="118"/>
      <c r="D319" s="67"/>
      <c r="E319" s="67"/>
      <c r="F319" s="117"/>
      <c r="G319" s="117"/>
      <c r="H319" s="117"/>
      <c r="I319" s="170"/>
      <c r="J319" s="170"/>
      <c r="K319" s="170"/>
    </row>
    <row r="320" spans="2:11">
      <c r="B320" s="33"/>
      <c r="C320" s="118"/>
      <c r="D320" s="67"/>
      <c r="E320" s="67"/>
      <c r="F320" s="117"/>
      <c r="G320" s="117"/>
      <c r="H320" s="117"/>
      <c r="I320" s="170"/>
      <c r="J320" s="170"/>
      <c r="K320" s="170"/>
    </row>
    <row r="321" spans="2:11">
      <c r="B321" s="33"/>
      <c r="C321" s="118"/>
      <c r="D321" s="67"/>
      <c r="E321" s="67"/>
      <c r="F321" s="117"/>
      <c r="G321" s="117"/>
      <c r="H321" s="117"/>
      <c r="I321" s="170"/>
      <c r="J321" s="170"/>
      <c r="K321" s="170"/>
    </row>
    <row r="322" spans="2:11">
      <c r="B322" s="33"/>
      <c r="C322" s="118"/>
      <c r="D322" s="67"/>
      <c r="E322" s="67"/>
      <c r="F322" s="117"/>
      <c r="G322" s="117"/>
      <c r="H322" s="117"/>
      <c r="I322" s="170"/>
      <c r="J322" s="170"/>
      <c r="K322" s="170"/>
    </row>
    <row r="323" spans="2:11">
      <c r="B323" s="33"/>
      <c r="C323" s="118"/>
      <c r="D323" s="67"/>
      <c r="E323" s="67"/>
      <c r="F323" s="117"/>
      <c r="G323" s="117"/>
      <c r="H323" s="117"/>
      <c r="I323" s="170"/>
      <c r="J323" s="170"/>
      <c r="K323" s="170"/>
    </row>
    <row r="324" spans="2:11">
      <c r="B324" s="33"/>
      <c r="C324" s="118"/>
      <c r="D324" s="67"/>
      <c r="E324" s="67"/>
      <c r="F324" s="117"/>
      <c r="G324" s="117"/>
      <c r="H324" s="117"/>
      <c r="I324" s="170"/>
      <c r="J324" s="170"/>
      <c r="K324" s="170"/>
    </row>
    <row r="325" spans="2:11">
      <c r="B325" s="33"/>
      <c r="C325" s="118"/>
      <c r="D325" s="67"/>
      <c r="E325" s="67"/>
      <c r="F325" s="117"/>
      <c r="G325" s="117"/>
      <c r="H325" s="117"/>
      <c r="I325" s="170"/>
      <c r="J325" s="170"/>
      <c r="K325" s="170"/>
    </row>
    <row r="326" spans="2:11">
      <c r="B326" s="33"/>
      <c r="C326" s="118"/>
      <c r="D326" s="67"/>
      <c r="E326" s="67"/>
      <c r="F326" s="117"/>
      <c r="G326" s="117"/>
      <c r="H326" s="117"/>
      <c r="I326" s="170"/>
      <c r="J326" s="170"/>
      <c r="K326" s="170"/>
    </row>
    <row r="327" spans="2:11">
      <c r="B327" s="33"/>
      <c r="C327" s="118"/>
      <c r="D327" s="67"/>
      <c r="E327" s="67"/>
      <c r="F327" s="117"/>
      <c r="G327" s="117"/>
      <c r="H327" s="117"/>
      <c r="I327" s="170"/>
      <c r="J327" s="170"/>
      <c r="K327" s="170"/>
    </row>
    <row r="328" spans="2:11">
      <c r="B328" s="33"/>
      <c r="C328" s="118"/>
      <c r="D328" s="67"/>
      <c r="E328" s="67"/>
      <c r="F328" s="117"/>
      <c r="G328" s="117"/>
      <c r="H328" s="117"/>
      <c r="I328" s="170"/>
      <c r="J328" s="170"/>
      <c r="K328" s="170"/>
    </row>
    <row r="329" spans="2:11">
      <c r="B329" s="33"/>
      <c r="C329" s="118"/>
      <c r="D329" s="67"/>
      <c r="E329" s="67"/>
      <c r="F329" s="117"/>
      <c r="G329" s="117"/>
      <c r="H329" s="117"/>
      <c r="I329" s="170"/>
      <c r="J329" s="170"/>
      <c r="K329" s="170"/>
    </row>
    <row r="330" spans="2:11">
      <c r="B330" s="33"/>
      <c r="C330" s="118"/>
      <c r="D330" s="67"/>
      <c r="E330" s="67"/>
      <c r="F330" s="117"/>
      <c r="G330" s="117"/>
      <c r="H330" s="117"/>
      <c r="I330" s="170"/>
      <c r="J330" s="170"/>
      <c r="K330" s="170"/>
    </row>
    <row r="331" spans="2:11">
      <c r="B331" s="33"/>
      <c r="C331" s="118"/>
      <c r="D331" s="67"/>
      <c r="E331" s="67"/>
      <c r="F331" s="117"/>
      <c r="G331" s="117"/>
      <c r="H331" s="117"/>
      <c r="I331" s="170"/>
      <c r="J331" s="170"/>
      <c r="K331" s="170"/>
    </row>
    <row r="332" spans="2:11">
      <c r="B332" s="33"/>
      <c r="C332" s="118"/>
      <c r="D332" s="67"/>
      <c r="E332" s="67"/>
      <c r="F332" s="117"/>
      <c r="G332" s="117"/>
      <c r="H332" s="117"/>
      <c r="I332" s="170"/>
      <c r="J332" s="170"/>
      <c r="K332" s="170"/>
    </row>
    <row r="333" spans="2:11">
      <c r="B333" s="33"/>
      <c r="C333" s="118"/>
      <c r="D333" s="67"/>
      <c r="E333" s="67"/>
      <c r="F333" s="117"/>
      <c r="G333" s="117"/>
      <c r="H333" s="117"/>
      <c r="I333" s="170"/>
      <c r="J333" s="170"/>
      <c r="K333" s="170"/>
    </row>
    <row r="334" spans="2:11">
      <c r="B334" s="33"/>
      <c r="C334" s="118"/>
      <c r="D334" s="67"/>
      <c r="E334" s="67"/>
      <c r="F334" s="117"/>
      <c r="G334" s="117"/>
      <c r="H334" s="117"/>
      <c r="I334" s="170"/>
      <c r="J334" s="170"/>
      <c r="K334" s="170"/>
    </row>
    <row r="335" spans="2:11">
      <c r="B335" s="33"/>
      <c r="C335" s="118"/>
      <c r="D335" s="67"/>
      <c r="E335" s="67"/>
      <c r="F335" s="117"/>
      <c r="G335" s="117"/>
      <c r="H335" s="117"/>
      <c r="I335" s="170"/>
      <c r="J335" s="170"/>
      <c r="K335" s="170"/>
    </row>
    <row r="336" spans="2:11">
      <c r="B336" s="33"/>
      <c r="C336" s="118"/>
      <c r="D336" s="67"/>
      <c r="E336" s="67"/>
      <c r="F336" s="117"/>
      <c r="G336" s="117"/>
      <c r="H336" s="117"/>
      <c r="I336" s="170"/>
      <c r="J336" s="170"/>
      <c r="K336" s="170"/>
    </row>
    <row r="337" spans="2:11">
      <c r="B337" s="33"/>
      <c r="C337" s="118"/>
      <c r="D337" s="67"/>
      <c r="E337" s="67"/>
      <c r="F337" s="117"/>
      <c r="G337" s="117"/>
      <c r="H337" s="117"/>
      <c r="I337" s="170"/>
      <c r="J337" s="170"/>
      <c r="K337" s="170"/>
    </row>
    <row r="338" spans="2:11">
      <c r="B338" s="33"/>
      <c r="C338" s="118"/>
      <c r="D338" s="67"/>
      <c r="E338" s="67"/>
      <c r="F338" s="117"/>
      <c r="G338" s="117"/>
      <c r="H338" s="117"/>
      <c r="I338" s="170"/>
      <c r="J338" s="170"/>
      <c r="K338" s="170"/>
    </row>
    <row r="339" spans="2:11">
      <c r="B339" s="33"/>
      <c r="C339" s="118"/>
      <c r="D339" s="67"/>
      <c r="E339" s="67"/>
      <c r="F339" s="117"/>
      <c r="G339" s="117"/>
      <c r="H339" s="117"/>
      <c r="I339" s="170"/>
      <c r="J339" s="170"/>
      <c r="K339" s="170"/>
    </row>
    <row r="340" spans="2:11">
      <c r="B340" s="33"/>
      <c r="C340" s="118"/>
      <c r="D340" s="67"/>
      <c r="E340" s="67"/>
      <c r="F340" s="117"/>
      <c r="G340" s="117"/>
      <c r="H340" s="117"/>
      <c r="I340" s="170"/>
      <c r="J340" s="170"/>
      <c r="K340" s="170"/>
    </row>
    <row r="341" spans="2:11">
      <c r="B341" s="33"/>
      <c r="C341" s="118"/>
      <c r="D341" s="67"/>
      <c r="E341" s="67"/>
      <c r="F341" s="117"/>
      <c r="G341" s="117"/>
      <c r="H341" s="117"/>
      <c r="I341" s="170"/>
      <c r="J341" s="170"/>
      <c r="K341" s="170"/>
    </row>
    <row r="342" spans="2:11">
      <c r="B342" s="33"/>
      <c r="C342" s="118"/>
      <c r="D342" s="67"/>
      <c r="E342" s="67"/>
      <c r="F342" s="117"/>
      <c r="G342" s="117"/>
      <c r="H342" s="117"/>
      <c r="I342" s="170"/>
      <c r="J342" s="170"/>
      <c r="K342" s="170"/>
    </row>
    <row r="343" spans="2:11">
      <c r="B343" s="33"/>
      <c r="C343" s="118"/>
      <c r="D343" s="67"/>
      <c r="E343" s="67"/>
      <c r="F343" s="117"/>
      <c r="G343" s="117"/>
      <c r="H343" s="117"/>
      <c r="I343" s="170"/>
      <c r="J343" s="170"/>
      <c r="K343" s="170"/>
    </row>
    <row r="344" spans="2:11">
      <c r="B344" s="33"/>
      <c r="C344" s="118"/>
      <c r="D344" s="67"/>
      <c r="E344" s="67"/>
      <c r="F344" s="117"/>
      <c r="G344" s="117"/>
      <c r="H344" s="117"/>
      <c r="I344" s="170"/>
      <c r="J344" s="170"/>
      <c r="K344" s="170"/>
    </row>
    <row r="345" spans="2:11">
      <c r="B345" s="33"/>
      <c r="C345" s="118"/>
      <c r="D345" s="67"/>
      <c r="E345" s="67"/>
      <c r="F345" s="117"/>
      <c r="G345" s="117"/>
      <c r="H345" s="117"/>
      <c r="I345" s="170"/>
      <c r="J345" s="170"/>
      <c r="K345" s="170"/>
    </row>
    <row r="346" spans="2:11">
      <c r="B346" s="33"/>
      <c r="C346" s="118"/>
      <c r="D346" s="67"/>
      <c r="E346" s="67"/>
      <c r="F346" s="117"/>
      <c r="G346" s="117"/>
      <c r="H346" s="117"/>
      <c r="I346" s="170"/>
      <c r="J346" s="170"/>
      <c r="K346" s="170"/>
    </row>
    <row r="347" spans="2:11">
      <c r="B347" s="33"/>
      <c r="C347" s="118"/>
      <c r="D347" s="67"/>
      <c r="E347" s="67"/>
      <c r="F347" s="117"/>
      <c r="G347" s="117"/>
      <c r="H347" s="117"/>
      <c r="I347" s="170"/>
      <c r="J347" s="170"/>
      <c r="K347" s="170"/>
    </row>
    <row r="348" spans="2:11">
      <c r="B348" s="33"/>
      <c r="C348" s="118"/>
      <c r="D348" s="67"/>
      <c r="E348" s="67"/>
      <c r="F348" s="117"/>
      <c r="G348" s="117"/>
      <c r="H348" s="117"/>
      <c r="I348" s="170"/>
      <c r="J348" s="170"/>
      <c r="K348" s="170"/>
    </row>
    <row r="349" spans="2:11">
      <c r="B349" s="33"/>
      <c r="C349" s="118"/>
      <c r="D349" s="67"/>
      <c r="E349" s="67"/>
      <c r="F349" s="117"/>
      <c r="G349" s="117"/>
      <c r="H349" s="117"/>
      <c r="I349" s="170"/>
      <c r="J349" s="170"/>
      <c r="K349" s="170"/>
    </row>
    <row r="350" spans="2:11">
      <c r="B350" s="33"/>
      <c r="C350" s="118"/>
      <c r="D350" s="67"/>
      <c r="E350" s="67"/>
      <c r="F350" s="117"/>
      <c r="G350" s="117"/>
      <c r="H350" s="117"/>
      <c r="I350" s="170"/>
      <c r="J350" s="170"/>
      <c r="K350" s="170"/>
    </row>
    <row r="351" spans="2:11">
      <c r="B351" s="33"/>
      <c r="C351" s="118"/>
      <c r="D351" s="67"/>
      <c r="E351" s="67"/>
      <c r="F351" s="117"/>
      <c r="G351" s="117"/>
      <c r="H351" s="117"/>
      <c r="I351" s="170"/>
      <c r="J351" s="170"/>
      <c r="K351" s="170"/>
    </row>
    <row r="352" spans="2:11">
      <c r="B352" s="33"/>
      <c r="C352" s="118"/>
      <c r="D352" s="67"/>
      <c r="E352" s="67"/>
      <c r="F352" s="117"/>
      <c r="G352" s="117"/>
      <c r="H352" s="117"/>
      <c r="I352" s="170"/>
      <c r="J352" s="170"/>
      <c r="K352" s="170"/>
    </row>
    <row r="353" spans="2:11">
      <c r="B353" s="33"/>
      <c r="C353" s="118"/>
      <c r="D353" s="67"/>
      <c r="E353" s="67"/>
      <c r="F353" s="117"/>
      <c r="G353" s="117"/>
      <c r="H353" s="117"/>
      <c r="I353" s="170"/>
      <c r="J353" s="170"/>
      <c r="K353" s="170"/>
    </row>
    <row r="354" spans="2:11">
      <c r="B354" s="33"/>
      <c r="C354" s="118"/>
      <c r="D354" s="67"/>
      <c r="E354" s="67"/>
      <c r="F354" s="117"/>
      <c r="G354" s="117"/>
      <c r="H354" s="117"/>
      <c r="I354" s="170"/>
      <c r="J354" s="170"/>
      <c r="K354" s="170"/>
    </row>
    <row r="355" spans="2:11">
      <c r="B355" s="33"/>
      <c r="C355" s="118"/>
      <c r="D355" s="67"/>
      <c r="E355" s="67"/>
      <c r="F355" s="117"/>
      <c r="G355" s="117"/>
      <c r="H355" s="117"/>
      <c r="I355" s="170"/>
      <c r="J355" s="170"/>
      <c r="K355" s="170"/>
    </row>
    <row r="356" spans="2:11">
      <c r="B356" s="33"/>
      <c r="C356" s="118"/>
      <c r="D356" s="67"/>
      <c r="E356" s="67"/>
      <c r="F356" s="117"/>
      <c r="G356" s="117"/>
      <c r="H356" s="117"/>
      <c r="I356" s="170"/>
      <c r="J356" s="170"/>
      <c r="K356" s="170"/>
    </row>
    <row r="357" spans="2:11">
      <c r="B357" s="33"/>
      <c r="C357" s="118"/>
      <c r="D357" s="67"/>
      <c r="E357" s="67"/>
      <c r="F357" s="117"/>
      <c r="G357" s="117"/>
      <c r="H357" s="117"/>
      <c r="I357" s="170"/>
      <c r="J357" s="170"/>
      <c r="K357" s="170"/>
    </row>
    <row r="358" spans="2:11">
      <c r="B358" s="33"/>
      <c r="C358" s="118"/>
      <c r="D358" s="67"/>
      <c r="E358" s="67"/>
      <c r="F358" s="117"/>
      <c r="G358" s="117"/>
      <c r="H358" s="117"/>
      <c r="I358" s="170"/>
      <c r="J358" s="170"/>
      <c r="K358" s="170"/>
    </row>
    <row r="359" spans="2:11">
      <c r="B359" s="33"/>
      <c r="C359" s="118"/>
      <c r="D359" s="67"/>
      <c r="E359" s="67"/>
      <c r="F359" s="117"/>
      <c r="G359" s="117"/>
      <c r="H359" s="117"/>
      <c r="I359" s="170"/>
      <c r="J359" s="170"/>
      <c r="K359" s="170"/>
    </row>
    <row r="360" spans="2:11">
      <c r="B360" s="33"/>
      <c r="C360" s="118"/>
      <c r="D360" s="67"/>
      <c r="E360" s="67"/>
      <c r="F360" s="117"/>
      <c r="G360" s="117"/>
      <c r="H360" s="117"/>
      <c r="I360" s="170"/>
      <c r="J360" s="170"/>
      <c r="K360" s="170"/>
    </row>
    <row r="361" spans="2:11">
      <c r="B361" s="33"/>
      <c r="C361" s="118"/>
      <c r="D361" s="67"/>
      <c r="E361" s="67"/>
      <c r="F361" s="117"/>
      <c r="G361" s="117"/>
      <c r="H361" s="117"/>
      <c r="I361" s="170"/>
      <c r="J361" s="170"/>
      <c r="K361" s="170"/>
    </row>
    <row r="362" spans="2:11">
      <c r="B362" s="33"/>
      <c r="C362" s="118"/>
      <c r="D362" s="67"/>
      <c r="E362" s="67"/>
      <c r="F362" s="117"/>
      <c r="G362" s="117"/>
      <c r="H362" s="117"/>
      <c r="I362" s="170"/>
      <c r="J362" s="170"/>
      <c r="K362" s="170"/>
    </row>
    <row r="363" spans="2:11">
      <c r="B363" s="33"/>
      <c r="C363" s="118"/>
      <c r="D363" s="67"/>
      <c r="E363" s="67"/>
      <c r="F363" s="117"/>
      <c r="G363" s="117"/>
      <c r="H363" s="117"/>
      <c r="I363" s="170"/>
      <c r="J363" s="170"/>
      <c r="K363" s="170"/>
    </row>
    <row r="364" spans="2:11">
      <c r="B364" s="33"/>
      <c r="C364" s="118"/>
      <c r="D364" s="67"/>
      <c r="E364" s="67"/>
      <c r="F364" s="117"/>
      <c r="G364" s="117"/>
      <c r="H364" s="117"/>
      <c r="I364" s="170"/>
      <c r="J364" s="170"/>
      <c r="K364" s="170"/>
    </row>
    <row r="365" spans="2:11">
      <c r="B365" s="33"/>
      <c r="C365" s="118"/>
      <c r="D365" s="67"/>
      <c r="E365" s="67"/>
      <c r="F365" s="117"/>
      <c r="G365" s="117"/>
      <c r="H365" s="117"/>
      <c r="I365" s="170"/>
      <c r="J365" s="170"/>
      <c r="K365" s="170"/>
    </row>
    <row r="366" spans="2:11">
      <c r="B366" s="33"/>
      <c r="C366" s="118"/>
      <c r="D366" s="67"/>
      <c r="E366" s="67"/>
      <c r="F366" s="117"/>
      <c r="G366" s="117"/>
      <c r="H366" s="117"/>
      <c r="I366" s="170"/>
      <c r="J366" s="170"/>
      <c r="K366" s="170"/>
    </row>
    <row r="367" spans="2:11">
      <c r="B367" s="33"/>
      <c r="C367" s="118"/>
      <c r="D367" s="67"/>
      <c r="E367" s="67"/>
      <c r="F367" s="117"/>
      <c r="G367" s="117"/>
      <c r="H367" s="117"/>
      <c r="I367" s="170"/>
      <c r="J367" s="170"/>
      <c r="K367" s="170"/>
    </row>
    <row r="368" spans="2:11">
      <c r="B368" s="33"/>
      <c r="C368" s="118"/>
      <c r="D368" s="67"/>
      <c r="E368" s="67"/>
      <c r="F368" s="117"/>
      <c r="G368" s="117"/>
      <c r="H368" s="117"/>
      <c r="I368" s="170"/>
      <c r="J368" s="170"/>
      <c r="K368" s="170"/>
    </row>
    <row r="369" spans="2:11">
      <c r="B369" s="33"/>
      <c r="C369" s="118"/>
      <c r="D369" s="67"/>
      <c r="E369" s="67"/>
      <c r="F369" s="117"/>
      <c r="G369" s="117"/>
      <c r="H369" s="117"/>
      <c r="I369" s="170"/>
      <c r="J369" s="170"/>
      <c r="K369" s="170"/>
    </row>
    <row r="370" spans="2:11">
      <c r="B370" s="33"/>
      <c r="C370" s="118"/>
      <c r="D370" s="67"/>
      <c r="E370" s="67"/>
      <c r="F370" s="117"/>
      <c r="G370" s="117"/>
      <c r="H370" s="117"/>
      <c r="I370" s="170"/>
      <c r="J370" s="170"/>
      <c r="K370" s="170"/>
    </row>
    <row r="371" spans="2:11">
      <c r="B371" s="33"/>
      <c r="C371" s="118"/>
      <c r="D371" s="67"/>
      <c r="E371" s="67"/>
      <c r="F371" s="117"/>
      <c r="G371" s="117"/>
      <c r="H371" s="117"/>
      <c r="I371" s="170"/>
      <c r="J371" s="170"/>
      <c r="K371" s="170"/>
    </row>
    <row r="372" spans="2:11">
      <c r="B372" s="33"/>
      <c r="C372" s="118"/>
      <c r="D372" s="67"/>
      <c r="E372" s="67"/>
      <c r="F372" s="117"/>
      <c r="G372" s="117"/>
      <c r="H372" s="117"/>
      <c r="I372" s="170"/>
      <c r="J372" s="170"/>
      <c r="K372" s="170"/>
    </row>
    <row r="373" spans="2:11">
      <c r="B373" s="33"/>
      <c r="C373" s="118"/>
      <c r="D373" s="67"/>
      <c r="E373" s="67"/>
      <c r="F373" s="117"/>
      <c r="G373" s="117"/>
      <c r="H373" s="117"/>
      <c r="I373" s="170"/>
      <c r="J373" s="170"/>
      <c r="K373" s="170"/>
    </row>
    <row r="374" spans="2:11">
      <c r="B374" s="33"/>
      <c r="C374" s="118"/>
      <c r="D374" s="67"/>
      <c r="E374" s="67"/>
      <c r="F374" s="117"/>
      <c r="G374" s="117"/>
      <c r="H374" s="117"/>
      <c r="I374" s="170"/>
      <c r="J374" s="170"/>
      <c r="K374" s="170"/>
    </row>
    <row r="375" spans="2:11">
      <c r="B375" s="33"/>
      <c r="C375" s="118"/>
      <c r="D375" s="67"/>
      <c r="E375" s="67"/>
      <c r="F375" s="117"/>
      <c r="G375" s="117"/>
      <c r="H375" s="117"/>
      <c r="I375" s="170"/>
      <c r="J375" s="170"/>
      <c r="K375" s="170"/>
    </row>
    <row r="376" spans="2:11">
      <c r="B376" s="33"/>
      <c r="C376" s="118"/>
      <c r="D376" s="67"/>
      <c r="E376" s="67"/>
      <c r="F376" s="117"/>
      <c r="G376" s="117"/>
      <c r="H376" s="117"/>
      <c r="I376" s="170"/>
      <c r="J376" s="170"/>
      <c r="K376" s="170"/>
    </row>
    <row r="377" spans="2:11">
      <c r="B377" s="33"/>
      <c r="C377" s="118"/>
      <c r="D377" s="67"/>
      <c r="E377" s="67"/>
      <c r="F377" s="117"/>
      <c r="G377" s="117"/>
      <c r="H377" s="117"/>
      <c r="I377" s="170"/>
      <c r="J377" s="170"/>
      <c r="K377" s="170"/>
    </row>
    <row r="378" spans="2:11">
      <c r="B378" s="33"/>
      <c r="C378" s="118"/>
      <c r="D378" s="67"/>
      <c r="E378" s="67"/>
      <c r="F378" s="117"/>
      <c r="G378" s="117"/>
      <c r="H378" s="117"/>
      <c r="I378" s="170"/>
      <c r="J378" s="170"/>
      <c r="K378" s="170"/>
    </row>
    <row r="379" spans="2:11">
      <c r="B379" s="33"/>
      <c r="C379" s="118"/>
      <c r="D379" s="67"/>
      <c r="E379" s="67"/>
      <c r="F379" s="117"/>
      <c r="G379" s="117"/>
      <c r="H379" s="117"/>
      <c r="I379" s="170"/>
      <c r="J379" s="170"/>
      <c r="K379" s="170"/>
    </row>
    <row r="380" spans="2:11">
      <c r="B380" s="33"/>
      <c r="C380" s="118"/>
      <c r="D380" s="67"/>
      <c r="E380" s="67"/>
      <c r="F380" s="117"/>
      <c r="G380" s="117"/>
      <c r="H380" s="117"/>
      <c r="I380" s="170"/>
      <c r="J380" s="170"/>
      <c r="K380" s="170"/>
    </row>
    <row r="381" spans="2:11">
      <c r="B381" s="33"/>
      <c r="C381" s="118"/>
      <c r="D381" s="67"/>
      <c r="E381" s="67"/>
      <c r="F381" s="117"/>
      <c r="G381" s="117"/>
      <c r="H381" s="117"/>
      <c r="I381" s="170"/>
      <c r="J381" s="170"/>
      <c r="K381" s="170"/>
    </row>
    <row r="382" spans="2:11">
      <c r="B382" s="33"/>
      <c r="C382" s="118"/>
      <c r="D382" s="67"/>
      <c r="E382" s="67"/>
      <c r="F382" s="117"/>
      <c r="G382" s="117"/>
      <c r="H382" s="117"/>
      <c r="I382" s="170"/>
      <c r="J382" s="170"/>
      <c r="K382" s="170"/>
    </row>
    <row r="383" spans="2:11">
      <c r="B383" s="33"/>
      <c r="C383" s="118"/>
      <c r="D383" s="67"/>
      <c r="E383" s="67"/>
      <c r="F383" s="117"/>
      <c r="G383" s="117"/>
      <c r="H383" s="117"/>
      <c r="I383" s="170"/>
      <c r="J383" s="170"/>
      <c r="K383" s="170"/>
    </row>
    <row r="384" spans="2:11">
      <c r="B384" s="33"/>
      <c r="C384" s="118"/>
      <c r="D384" s="67"/>
      <c r="E384" s="67"/>
      <c r="F384" s="117"/>
      <c r="G384" s="117"/>
      <c r="H384" s="117"/>
      <c r="I384" s="170"/>
      <c r="J384" s="170"/>
      <c r="K384" s="170"/>
    </row>
    <row r="385" spans="2:11">
      <c r="B385" s="33"/>
      <c r="C385" s="118"/>
      <c r="D385" s="67"/>
      <c r="E385" s="67"/>
      <c r="F385" s="117"/>
      <c r="G385" s="117"/>
      <c r="H385" s="117"/>
      <c r="I385" s="170"/>
      <c r="J385" s="170"/>
      <c r="K385" s="170"/>
    </row>
    <row r="386" spans="2:11">
      <c r="B386" s="33"/>
      <c r="C386" s="118"/>
      <c r="D386" s="67"/>
      <c r="E386" s="67"/>
      <c r="F386" s="117"/>
      <c r="G386" s="117"/>
      <c r="H386" s="117"/>
      <c r="I386" s="170"/>
      <c r="J386" s="170"/>
      <c r="K386" s="170"/>
    </row>
    <row r="387" spans="2:11">
      <c r="B387" s="33"/>
      <c r="C387" s="118"/>
      <c r="D387" s="67"/>
      <c r="E387" s="67"/>
      <c r="F387" s="117"/>
      <c r="G387" s="117"/>
      <c r="H387" s="117"/>
      <c r="I387" s="170"/>
      <c r="J387" s="170"/>
      <c r="K387" s="170"/>
    </row>
    <row r="388" spans="2:11">
      <c r="B388" s="33"/>
      <c r="C388" s="118"/>
      <c r="D388" s="67"/>
      <c r="E388" s="67"/>
      <c r="F388" s="117"/>
      <c r="G388" s="117"/>
      <c r="H388" s="117"/>
      <c r="I388" s="170"/>
      <c r="J388" s="170"/>
      <c r="K388" s="170"/>
    </row>
    <row r="389" spans="2:11">
      <c r="B389" s="33"/>
      <c r="C389" s="118"/>
      <c r="D389" s="67"/>
      <c r="E389" s="67"/>
      <c r="F389" s="117"/>
      <c r="G389" s="117"/>
      <c r="H389" s="117"/>
      <c r="I389" s="170"/>
      <c r="J389" s="170"/>
      <c r="K389" s="170"/>
    </row>
    <row r="390" spans="2:11">
      <c r="B390" s="33"/>
      <c r="C390" s="118"/>
      <c r="D390" s="67"/>
      <c r="E390" s="67"/>
      <c r="F390" s="117"/>
      <c r="G390" s="117"/>
      <c r="H390" s="117"/>
      <c r="I390" s="170"/>
      <c r="J390" s="170"/>
      <c r="K390" s="170"/>
    </row>
    <row r="391" spans="2:11">
      <c r="B391" s="33"/>
      <c r="C391" s="118"/>
      <c r="D391" s="67"/>
      <c r="E391" s="67"/>
      <c r="F391" s="117"/>
      <c r="G391" s="117"/>
      <c r="H391" s="117"/>
      <c r="I391" s="170"/>
      <c r="J391" s="170"/>
      <c r="K391" s="170"/>
    </row>
    <row r="392" spans="2:11">
      <c r="B392" s="33"/>
      <c r="C392" s="118"/>
      <c r="D392" s="67"/>
      <c r="E392" s="67"/>
      <c r="F392" s="117"/>
      <c r="G392" s="117"/>
      <c r="H392" s="117"/>
      <c r="I392" s="170"/>
      <c r="J392" s="170"/>
      <c r="K392" s="170"/>
    </row>
    <row r="393" spans="2:11">
      <c r="B393" s="33"/>
      <c r="C393" s="118"/>
      <c r="D393" s="67"/>
      <c r="E393" s="67"/>
      <c r="F393" s="117"/>
      <c r="G393" s="117"/>
      <c r="H393" s="117"/>
      <c r="I393" s="170"/>
      <c r="J393" s="170"/>
      <c r="K393" s="170"/>
    </row>
    <row r="394" spans="2:11">
      <c r="B394" s="33"/>
      <c r="C394" s="118"/>
      <c r="D394" s="67"/>
      <c r="E394" s="67"/>
      <c r="F394" s="117"/>
      <c r="G394" s="117"/>
      <c r="H394" s="117"/>
      <c r="I394" s="170"/>
      <c r="J394" s="170"/>
      <c r="K394" s="170"/>
    </row>
    <row r="395" spans="2:11">
      <c r="B395" s="33"/>
      <c r="C395" s="118"/>
      <c r="D395" s="67"/>
      <c r="E395" s="67"/>
      <c r="F395" s="117"/>
      <c r="G395" s="117"/>
      <c r="H395" s="117"/>
      <c r="I395" s="170"/>
      <c r="J395" s="170"/>
      <c r="K395" s="170"/>
    </row>
    <row r="396" spans="2:11">
      <c r="B396" s="33"/>
      <c r="C396" s="118"/>
      <c r="D396" s="67"/>
      <c r="E396" s="67"/>
      <c r="F396" s="117"/>
      <c r="G396" s="117"/>
      <c r="H396" s="117"/>
      <c r="I396" s="170"/>
      <c r="J396" s="170"/>
      <c r="K396" s="170"/>
    </row>
    <row r="397" spans="2:11">
      <c r="B397" s="33"/>
      <c r="C397" s="118"/>
      <c r="D397" s="67"/>
      <c r="E397" s="67"/>
      <c r="F397" s="117"/>
      <c r="G397" s="117"/>
      <c r="H397" s="117"/>
      <c r="I397" s="170"/>
      <c r="J397" s="170"/>
      <c r="K397" s="170"/>
    </row>
    <row r="398" spans="2:11">
      <c r="B398" s="33"/>
      <c r="C398" s="118"/>
      <c r="D398" s="67"/>
      <c r="E398" s="67"/>
      <c r="F398" s="117"/>
      <c r="G398" s="117"/>
      <c r="H398" s="117"/>
      <c r="I398" s="170"/>
      <c r="J398" s="170"/>
      <c r="K398" s="170"/>
    </row>
    <row r="399" spans="2:11">
      <c r="B399" s="33"/>
      <c r="C399" s="118"/>
      <c r="D399" s="67"/>
      <c r="E399" s="67"/>
      <c r="F399" s="117"/>
      <c r="G399" s="117"/>
      <c r="H399" s="117"/>
      <c r="I399" s="170"/>
      <c r="J399" s="170"/>
      <c r="K399" s="170"/>
    </row>
    <row r="400" spans="2:11">
      <c r="B400" s="33"/>
      <c r="C400" s="118"/>
      <c r="D400" s="67"/>
      <c r="E400" s="67"/>
      <c r="F400" s="117"/>
      <c r="G400" s="117"/>
      <c r="H400" s="117"/>
      <c r="I400" s="170"/>
      <c r="J400" s="170"/>
      <c r="K400" s="170"/>
    </row>
    <row r="401" spans="2:11">
      <c r="B401" s="33"/>
      <c r="C401" s="118"/>
      <c r="D401" s="67"/>
      <c r="E401" s="67"/>
      <c r="F401" s="117"/>
      <c r="G401" s="117"/>
      <c r="H401" s="117"/>
      <c r="I401" s="170"/>
      <c r="J401" s="170"/>
      <c r="K401" s="170"/>
    </row>
    <row r="402" spans="2:11">
      <c r="B402" s="33"/>
      <c r="C402" s="118"/>
      <c r="D402" s="67"/>
      <c r="E402" s="67"/>
      <c r="F402" s="117"/>
      <c r="G402" s="117"/>
      <c r="H402" s="117"/>
      <c r="I402" s="170"/>
      <c r="J402" s="170"/>
      <c r="K402" s="170"/>
    </row>
    <row r="403" spans="2:11">
      <c r="B403" s="33"/>
      <c r="C403" s="118"/>
      <c r="D403" s="67"/>
      <c r="E403" s="67"/>
      <c r="F403" s="117"/>
      <c r="G403" s="117"/>
      <c r="H403" s="117"/>
      <c r="I403" s="170"/>
      <c r="J403" s="170"/>
      <c r="K403" s="170"/>
    </row>
    <row r="404" spans="2:11">
      <c r="B404" s="33"/>
      <c r="C404" s="118"/>
      <c r="D404" s="67"/>
      <c r="E404" s="67"/>
      <c r="F404" s="117"/>
      <c r="G404" s="117"/>
      <c r="H404" s="117"/>
      <c r="I404" s="170"/>
      <c r="J404" s="170"/>
      <c r="K404" s="170"/>
    </row>
    <row r="405" spans="2:11">
      <c r="B405" s="33"/>
      <c r="C405" s="118"/>
      <c r="D405" s="67"/>
      <c r="E405" s="67"/>
      <c r="F405" s="117"/>
      <c r="G405" s="117"/>
      <c r="H405" s="117"/>
      <c r="I405" s="170"/>
      <c r="J405" s="170"/>
      <c r="K405" s="170"/>
    </row>
    <row r="406" spans="2:11">
      <c r="B406" s="33"/>
      <c r="C406" s="118"/>
      <c r="D406" s="67"/>
      <c r="E406" s="67"/>
      <c r="F406" s="117"/>
      <c r="G406" s="117"/>
      <c r="H406" s="117"/>
      <c r="I406" s="170"/>
      <c r="J406" s="170"/>
      <c r="K406" s="170"/>
    </row>
    <row r="407" spans="2:11">
      <c r="B407" s="33"/>
      <c r="C407" s="118"/>
      <c r="D407" s="67"/>
      <c r="E407" s="67"/>
      <c r="F407" s="117"/>
      <c r="G407" s="117"/>
      <c r="H407" s="117"/>
      <c r="I407" s="170"/>
      <c r="J407" s="170"/>
      <c r="K407" s="170"/>
    </row>
    <row r="408" spans="2:11">
      <c r="B408" s="33"/>
      <c r="C408" s="118"/>
      <c r="D408" s="67"/>
      <c r="E408" s="67"/>
      <c r="F408" s="117"/>
      <c r="G408" s="117"/>
      <c r="H408" s="117"/>
      <c r="I408" s="170"/>
      <c r="J408" s="170"/>
      <c r="K408" s="170"/>
    </row>
    <row r="409" spans="2:11">
      <c r="B409" s="33"/>
      <c r="C409" s="118"/>
      <c r="D409" s="67"/>
      <c r="E409" s="67"/>
      <c r="F409" s="117"/>
      <c r="G409" s="117"/>
      <c r="H409" s="117"/>
      <c r="I409" s="170"/>
      <c r="J409" s="170"/>
      <c r="K409" s="170"/>
    </row>
    <row r="410" spans="2:11">
      <c r="B410" s="33"/>
      <c r="C410" s="118"/>
      <c r="D410" s="67"/>
      <c r="E410" s="67"/>
      <c r="F410" s="117"/>
      <c r="G410" s="117"/>
      <c r="H410" s="117"/>
      <c r="I410" s="170"/>
      <c r="J410" s="170"/>
      <c r="K410" s="170"/>
    </row>
    <row r="411" spans="2:11">
      <c r="B411" s="33"/>
      <c r="C411" s="118"/>
      <c r="D411" s="67"/>
      <c r="E411" s="67"/>
      <c r="F411" s="117"/>
      <c r="G411" s="117"/>
      <c r="H411" s="117"/>
      <c r="I411" s="170"/>
      <c r="J411" s="170"/>
      <c r="K411" s="170"/>
    </row>
    <row r="412" spans="2:11">
      <c r="B412" s="33"/>
      <c r="C412" s="118"/>
      <c r="D412" s="67"/>
      <c r="E412" s="67"/>
      <c r="F412" s="117"/>
      <c r="G412" s="117"/>
      <c r="H412" s="117"/>
      <c r="I412" s="170"/>
      <c r="J412" s="170"/>
      <c r="K412" s="170"/>
    </row>
    <row r="413" spans="2:11">
      <c r="B413" s="33"/>
      <c r="C413" s="118"/>
      <c r="D413" s="67"/>
      <c r="E413" s="67"/>
      <c r="F413" s="117"/>
      <c r="G413" s="117"/>
      <c r="H413" s="117"/>
      <c r="I413" s="170"/>
      <c r="J413" s="170"/>
      <c r="K413" s="170"/>
    </row>
    <row r="414" spans="2:11">
      <c r="B414" s="33"/>
      <c r="C414" s="118"/>
      <c r="D414" s="67"/>
      <c r="E414" s="67"/>
      <c r="F414" s="117"/>
      <c r="G414" s="117"/>
      <c r="H414" s="117"/>
      <c r="I414" s="170"/>
      <c r="J414" s="170"/>
      <c r="K414" s="170"/>
    </row>
    <row r="415" spans="2:11">
      <c r="B415" s="33"/>
      <c r="C415" s="118"/>
      <c r="D415" s="67"/>
      <c r="E415" s="67"/>
      <c r="F415" s="117"/>
      <c r="G415" s="117"/>
      <c r="H415" s="117"/>
      <c r="I415" s="170"/>
      <c r="J415" s="170"/>
      <c r="K415" s="170"/>
    </row>
    <row r="416" spans="2:11">
      <c r="B416" s="33"/>
      <c r="C416" s="118"/>
      <c r="D416" s="67"/>
      <c r="E416" s="67"/>
      <c r="F416" s="117"/>
      <c r="G416" s="117"/>
      <c r="H416" s="117"/>
      <c r="I416" s="170"/>
      <c r="J416" s="170"/>
      <c r="K416" s="170"/>
    </row>
    <row r="417" spans="2:11">
      <c r="B417" s="33"/>
      <c r="C417" s="118"/>
      <c r="D417" s="67"/>
      <c r="E417" s="67"/>
      <c r="F417" s="117"/>
      <c r="G417" s="117"/>
      <c r="H417" s="117"/>
      <c r="I417" s="170"/>
      <c r="J417" s="170"/>
      <c r="K417" s="170"/>
    </row>
    <row r="418" spans="2:11">
      <c r="B418" s="33"/>
      <c r="C418" s="118"/>
      <c r="D418" s="67"/>
      <c r="E418" s="67"/>
      <c r="F418" s="117"/>
      <c r="G418" s="117"/>
      <c r="H418" s="117"/>
      <c r="I418" s="170"/>
      <c r="J418" s="170"/>
      <c r="K418" s="170"/>
    </row>
    <row r="419" spans="2:11">
      <c r="B419" s="33"/>
      <c r="C419" s="118"/>
      <c r="D419" s="67"/>
      <c r="E419" s="67"/>
      <c r="F419" s="117"/>
      <c r="G419" s="117"/>
      <c r="H419" s="117"/>
      <c r="I419" s="170"/>
      <c r="J419" s="170"/>
      <c r="K419" s="170"/>
    </row>
    <row r="420" spans="2:11">
      <c r="B420" s="33"/>
      <c r="C420" s="118"/>
      <c r="D420" s="67"/>
      <c r="E420" s="67"/>
      <c r="F420" s="117"/>
      <c r="G420" s="117"/>
      <c r="H420" s="117"/>
      <c r="I420" s="170"/>
      <c r="J420" s="170"/>
      <c r="K420" s="170"/>
    </row>
    <row r="421" spans="2:11">
      <c r="B421" s="33"/>
      <c r="C421" s="118"/>
      <c r="D421" s="67"/>
      <c r="E421" s="67"/>
      <c r="F421" s="117"/>
      <c r="G421" s="117"/>
      <c r="H421" s="117"/>
      <c r="I421" s="170"/>
      <c r="J421" s="170"/>
      <c r="K421" s="170"/>
    </row>
    <row r="422" spans="2:11">
      <c r="B422" s="33"/>
      <c r="C422" s="118"/>
      <c r="D422" s="67"/>
      <c r="E422" s="67"/>
      <c r="F422" s="117"/>
      <c r="G422" s="117"/>
      <c r="H422" s="117"/>
      <c r="I422" s="170"/>
      <c r="J422" s="170"/>
      <c r="K422" s="170"/>
    </row>
    <row r="423" spans="2:11">
      <c r="B423" s="33"/>
      <c r="C423" s="118"/>
      <c r="D423" s="67"/>
      <c r="E423" s="67"/>
      <c r="F423" s="117"/>
      <c r="G423" s="117"/>
      <c r="H423" s="117"/>
      <c r="I423" s="170"/>
      <c r="J423" s="170"/>
      <c r="K423" s="170"/>
    </row>
    <row r="424" spans="2:11">
      <c r="B424" s="33"/>
      <c r="C424" s="118"/>
      <c r="D424" s="67"/>
      <c r="E424" s="67"/>
      <c r="F424" s="117"/>
      <c r="G424" s="117"/>
      <c r="H424" s="117"/>
      <c r="I424" s="170"/>
      <c r="J424" s="170"/>
      <c r="K424" s="170"/>
    </row>
    <row r="425" spans="2:11">
      <c r="B425" s="33"/>
      <c r="C425" s="118"/>
      <c r="D425" s="67"/>
      <c r="E425" s="67"/>
      <c r="F425" s="117"/>
      <c r="G425" s="117"/>
      <c r="H425" s="117"/>
      <c r="I425" s="170"/>
      <c r="J425" s="170"/>
      <c r="K425" s="170"/>
    </row>
    <row r="426" spans="2:11">
      <c r="B426" s="33"/>
      <c r="C426" s="118"/>
      <c r="D426" s="67"/>
      <c r="E426" s="67"/>
      <c r="F426" s="117"/>
      <c r="G426" s="117"/>
      <c r="H426" s="117"/>
      <c r="I426" s="170"/>
      <c r="J426" s="170"/>
      <c r="K426" s="170"/>
    </row>
    <row r="427" spans="2:11">
      <c r="B427" s="33"/>
      <c r="C427" s="118"/>
      <c r="D427" s="67"/>
      <c r="E427" s="67"/>
      <c r="F427" s="117"/>
      <c r="G427" s="117"/>
      <c r="H427" s="117"/>
      <c r="I427" s="170"/>
      <c r="J427" s="170"/>
      <c r="K427" s="170"/>
    </row>
    <row r="428" spans="2:11">
      <c r="B428" s="33"/>
      <c r="C428" s="118"/>
      <c r="D428" s="67"/>
      <c r="E428" s="67"/>
      <c r="F428" s="117"/>
      <c r="G428" s="117"/>
      <c r="H428" s="117"/>
      <c r="I428" s="170"/>
      <c r="J428" s="170"/>
      <c r="K428" s="170"/>
    </row>
    <row r="429" spans="2:11">
      <c r="B429" s="33"/>
      <c r="C429" s="118"/>
      <c r="D429" s="67"/>
      <c r="E429" s="67"/>
      <c r="F429" s="117"/>
      <c r="G429" s="117"/>
      <c r="H429" s="117"/>
      <c r="I429" s="170"/>
      <c r="J429" s="170"/>
      <c r="K429" s="170"/>
    </row>
    <row r="430" spans="2:11">
      <c r="B430" s="33"/>
      <c r="C430" s="118"/>
      <c r="D430" s="67"/>
      <c r="E430" s="67"/>
      <c r="F430" s="117"/>
      <c r="G430" s="117"/>
      <c r="H430" s="117"/>
      <c r="I430" s="170"/>
      <c r="J430" s="170"/>
      <c r="K430" s="170"/>
    </row>
    <row r="431" spans="2:11">
      <c r="B431" s="33"/>
      <c r="C431" s="118"/>
      <c r="D431" s="67"/>
      <c r="E431" s="67"/>
      <c r="F431" s="117"/>
      <c r="G431" s="117"/>
      <c r="H431" s="117"/>
      <c r="I431" s="170"/>
      <c r="J431" s="170"/>
      <c r="K431" s="170"/>
    </row>
    <row r="432" spans="2:11">
      <c r="B432" s="33"/>
      <c r="C432" s="118"/>
      <c r="D432" s="67"/>
      <c r="E432" s="67"/>
      <c r="F432" s="117"/>
      <c r="G432" s="117"/>
      <c r="H432" s="117"/>
      <c r="I432" s="170"/>
      <c r="J432" s="170"/>
      <c r="K432" s="170"/>
    </row>
    <row r="433" spans="2:11">
      <c r="B433" s="33"/>
      <c r="C433" s="118"/>
      <c r="D433" s="67"/>
      <c r="E433" s="67"/>
      <c r="F433" s="117"/>
      <c r="G433" s="117"/>
      <c r="H433" s="117"/>
      <c r="I433" s="170"/>
      <c r="J433" s="170"/>
      <c r="K433" s="170"/>
    </row>
    <row r="434" spans="2:11">
      <c r="B434" s="33"/>
      <c r="C434" s="118"/>
      <c r="D434" s="67"/>
      <c r="E434" s="67"/>
      <c r="F434" s="117"/>
      <c r="G434" s="117"/>
      <c r="H434" s="117"/>
      <c r="I434" s="170"/>
      <c r="J434" s="170"/>
      <c r="K434" s="170"/>
    </row>
    <row r="435" spans="2:11">
      <c r="B435" s="33"/>
      <c r="C435" s="118"/>
      <c r="D435" s="67"/>
      <c r="E435" s="67"/>
      <c r="F435" s="117"/>
      <c r="G435" s="117"/>
      <c r="H435" s="117"/>
      <c r="I435" s="170"/>
      <c r="J435" s="170"/>
      <c r="K435" s="170"/>
    </row>
    <row r="436" spans="2:11">
      <c r="B436" s="33"/>
      <c r="C436" s="118"/>
      <c r="D436" s="67"/>
      <c r="E436" s="67"/>
      <c r="F436" s="117"/>
      <c r="G436" s="117"/>
      <c r="H436" s="117"/>
      <c r="I436" s="170"/>
      <c r="J436" s="170"/>
      <c r="K436" s="170"/>
    </row>
    <row r="437" spans="2:11">
      <c r="B437" s="33"/>
      <c r="C437" s="118"/>
      <c r="D437" s="67"/>
      <c r="E437" s="67"/>
      <c r="F437" s="117"/>
      <c r="G437" s="117"/>
      <c r="H437" s="117"/>
      <c r="I437" s="170"/>
      <c r="J437" s="170"/>
      <c r="K437" s="170"/>
    </row>
    <row r="438" spans="2:11">
      <c r="B438" s="33"/>
      <c r="C438" s="118"/>
      <c r="D438" s="67"/>
      <c r="E438" s="67"/>
      <c r="F438" s="117"/>
      <c r="G438" s="117"/>
      <c r="H438" s="117"/>
      <c r="I438" s="170"/>
      <c r="J438" s="170"/>
      <c r="K438" s="170"/>
    </row>
    <row r="439" spans="2:11">
      <c r="B439" s="33"/>
      <c r="C439" s="118"/>
      <c r="D439" s="67"/>
      <c r="E439" s="67"/>
      <c r="F439" s="117"/>
      <c r="G439" s="117"/>
      <c r="H439" s="117"/>
      <c r="I439" s="170"/>
      <c r="J439" s="170"/>
      <c r="K439" s="170"/>
    </row>
    <row r="440" spans="2:11">
      <c r="B440" s="33"/>
      <c r="C440" s="118"/>
      <c r="D440" s="67"/>
      <c r="E440" s="67"/>
      <c r="F440" s="117"/>
      <c r="G440" s="117"/>
      <c r="H440" s="117"/>
      <c r="I440" s="170"/>
      <c r="J440" s="170"/>
      <c r="K440" s="170"/>
    </row>
    <row r="441" spans="2:11">
      <c r="B441" s="33"/>
      <c r="C441" s="118"/>
      <c r="D441" s="67"/>
      <c r="E441" s="67"/>
      <c r="F441" s="117"/>
      <c r="G441" s="117"/>
      <c r="H441" s="117"/>
      <c r="I441" s="170"/>
      <c r="J441" s="170"/>
      <c r="K441" s="170"/>
    </row>
    <row r="442" spans="2:11">
      <c r="B442" s="33"/>
      <c r="C442" s="118"/>
      <c r="D442" s="67"/>
      <c r="E442" s="67"/>
      <c r="F442" s="117"/>
      <c r="G442" s="117"/>
      <c r="H442" s="117"/>
      <c r="I442" s="170"/>
      <c r="J442" s="170"/>
      <c r="K442" s="170"/>
    </row>
    <row r="443" spans="2:11">
      <c r="B443" s="33"/>
      <c r="C443" s="118"/>
      <c r="D443" s="67"/>
      <c r="E443" s="67"/>
      <c r="F443" s="117"/>
      <c r="G443" s="117"/>
      <c r="H443" s="117"/>
      <c r="I443" s="170"/>
      <c r="J443" s="170"/>
      <c r="K443" s="170"/>
    </row>
    <row r="444" spans="2:11">
      <c r="B444" s="33"/>
      <c r="C444" s="118"/>
      <c r="D444" s="67"/>
      <c r="E444" s="67"/>
      <c r="F444" s="117"/>
      <c r="G444" s="117"/>
      <c r="H444" s="117"/>
      <c r="I444" s="170"/>
      <c r="J444" s="170"/>
      <c r="K444" s="170"/>
    </row>
    <row r="445" spans="2:11">
      <c r="B445" s="33"/>
      <c r="C445" s="118"/>
      <c r="D445" s="67"/>
      <c r="E445" s="67"/>
      <c r="F445" s="117"/>
      <c r="G445" s="117"/>
      <c r="H445" s="117"/>
      <c r="I445" s="170"/>
      <c r="J445" s="170"/>
      <c r="K445" s="170"/>
    </row>
    <row r="446" spans="2:11">
      <c r="B446" s="33"/>
      <c r="C446" s="118"/>
      <c r="D446" s="67"/>
      <c r="E446" s="67"/>
      <c r="F446" s="117"/>
      <c r="G446" s="117"/>
      <c r="H446" s="117"/>
      <c r="I446" s="170"/>
      <c r="J446" s="170"/>
      <c r="K446" s="170"/>
    </row>
    <row r="447" spans="2:11">
      <c r="B447" s="33"/>
      <c r="C447" s="118"/>
      <c r="D447" s="67"/>
      <c r="E447" s="67"/>
      <c r="F447" s="117"/>
      <c r="G447" s="117"/>
      <c r="H447" s="117"/>
      <c r="I447" s="170"/>
      <c r="J447" s="170"/>
      <c r="K447" s="170"/>
    </row>
    <row r="448" spans="2:11">
      <c r="B448" s="33"/>
      <c r="C448" s="118"/>
      <c r="D448" s="67"/>
      <c r="E448" s="67"/>
      <c r="F448" s="117"/>
      <c r="G448" s="117"/>
      <c r="H448" s="117"/>
      <c r="I448" s="170"/>
      <c r="J448" s="170"/>
      <c r="K448" s="170"/>
    </row>
    <row r="449" spans="2:11">
      <c r="B449" s="33"/>
      <c r="C449" s="118"/>
      <c r="D449" s="67"/>
      <c r="E449" s="67"/>
      <c r="F449" s="117"/>
      <c r="G449" s="117"/>
      <c r="H449" s="117"/>
      <c r="I449" s="170"/>
      <c r="J449" s="170"/>
      <c r="K449" s="170"/>
    </row>
    <row r="450" spans="2:11">
      <c r="B450" s="33"/>
      <c r="C450" s="118"/>
      <c r="D450" s="67"/>
      <c r="E450" s="67"/>
      <c r="F450" s="117"/>
      <c r="G450" s="117"/>
      <c r="H450" s="117"/>
      <c r="I450" s="170"/>
      <c r="J450" s="170"/>
      <c r="K450" s="170"/>
    </row>
    <row r="451" spans="2:11">
      <c r="B451" s="33"/>
      <c r="C451" s="118"/>
      <c r="D451" s="67"/>
      <c r="E451" s="67"/>
      <c r="F451" s="117"/>
      <c r="G451" s="117"/>
      <c r="H451" s="117"/>
      <c r="I451" s="170"/>
      <c r="J451" s="170"/>
      <c r="K451" s="170"/>
    </row>
    <row r="452" spans="2:11">
      <c r="B452" s="33"/>
      <c r="C452" s="118"/>
      <c r="D452" s="67"/>
      <c r="E452" s="67"/>
      <c r="F452" s="117"/>
      <c r="G452" s="117"/>
      <c r="H452" s="117"/>
      <c r="I452" s="170"/>
      <c r="J452" s="170"/>
      <c r="K452" s="170"/>
    </row>
    <row r="453" spans="2:11">
      <c r="B453" s="33"/>
      <c r="C453" s="118"/>
      <c r="D453" s="67"/>
      <c r="E453" s="67"/>
      <c r="F453" s="117"/>
      <c r="G453" s="117"/>
      <c r="H453" s="117"/>
      <c r="I453" s="170"/>
      <c r="J453" s="170"/>
      <c r="K453" s="170"/>
    </row>
    <row r="454" spans="2:11">
      <c r="B454" s="33"/>
      <c r="C454" s="118"/>
      <c r="D454" s="67"/>
      <c r="E454" s="67"/>
      <c r="F454" s="117"/>
      <c r="G454" s="117"/>
      <c r="H454" s="117"/>
      <c r="I454" s="170"/>
      <c r="J454" s="170"/>
      <c r="K454" s="170"/>
    </row>
    <row r="455" spans="2:11">
      <c r="B455" s="33"/>
      <c r="C455" s="118"/>
      <c r="D455" s="67"/>
      <c r="E455" s="67"/>
      <c r="F455" s="117"/>
      <c r="G455" s="117"/>
      <c r="H455" s="117"/>
      <c r="I455" s="170"/>
      <c r="J455" s="170"/>
      <c r="K455" s="170"/>
    </row>
    <row r="456" spans="2:11">
      <c r="B456" s="33"/>
      <c r="C456" s="118"/>
      <c r="D456" s="67"/>
      <c r="E456" s="67"/>
      <c r="F456" s="117"/>
      <c r="G456" s="117"/>
      <c r="H456" s="117"/>
      <c r="I456" s="170"/>
      <c r="J456" s="170"/>
      <c r="K456" s="170"/>
    </row>
    <row r="457" spans="2:11">
      <c r="B457" s="33"/>
      <c r="C457" s="118"/>
      <c r="D457" s="67"/>
      <c r="E457" s="67"/>
      <c r="F457" s="117"/>
      <c r="G457" s="117"/>
      <c r="H457" s="117"/>
      <c r="I457" s="170"/>
      <c r="J457" s="170"/>
      <c r="K457" s="170"/>
    </row>
    <row r="458" spans="2:11">
      <c r="B458" s="33"/>
      <c r="C458" s="118"/>
      <c r="D458" s="67"/>
      <c r="E458" s="67"/>
      <c r="F458" s="117"/>
      <c r="G458" s="117"/>
      <c r="H458" s="117"/>
      <c r="I458" s="170"/>
      <c r="J458" s="170"/>
      <c r="K458" s="170"/>
    </row>
    <row r="459" spans="2:11">
      <c r="B459" s="33"/>
      <c r="C459" s="118"/>
      <c r="D459" s="67"/>
      <c r="E459" s="67"/>
      <c r="F459" s="117"/>
      <c r="G459" s="117"/>
      <c r="H459" s="117"/>
      <c r="I459" s="170"/>
      <c r="J459" s="170"/>
      <c r="K459" s="170"/>
    </row>
    <row r="460" spans="2:11">
      <c r="B460" s="33"/>
      <c r="C460" s="118"/>
      <c r="D460" s="67"/>
      <c r="E460" s="67"/>
      <c r="F460" s="117"/>
      <c r="G460" s="117"/>
      <c r="H460" s="117"/>
      <c r="I460" s="170"/>
      <c r="J460" s="170"/>
      <c r="K460" s="170"/>
    </row>
    <row r="461" spans="2:11">
      <c r="B461" s="33"/>
      <c r="C461" s="118"/>
      <c r="D461" s="67"/>
      <c r="E461" s="67"/>
      <c r="F461" s="117"/>
      <c r="G461" s="117"/>
      <c r="H461" s="117"/>
      <c r="I461" s="170"/>
      <c r="J461" s="170"/>
      <c r="K461" s="170"/>
    </row>
    <row r="462" spans="2:11">
      <c r="B462" s="33"/>
      <c r="C462" s="118"/>
      <c r="D462" s="67"/>
      <c r="E462" s="67"/>
      <c r="F462" s="117"/>
      <c r="G462" s="117"/>
      <c r="H462" s="117"/>
      <c r="I462" s="170"/>
      <c r="J462" s="170"/>
      <c r="K462" s="170"/>
    </row>
    <row r="463" spans="2:11">
      <c r="B463" s="33"/>
      <c r="C463" s="118"/>
      <c r="D463" s="67"/>
      <c r="E463" s="67"/>
      <c r="F463" s="117"/>
      <c r="G463" s="117"/>
      <c r="H463" s="117"/>
      <c r="I463" s="170"/>
      <c r="J463" s="170"/>
      <c r="K463" s="170"/>
    </row>
    <row r="464" spans="2:11">
      <c r="B464" s="33"/>
      <c r="C464" s="118"/>
      <c r="D464" s="67"/>
      <c r="E464" s="67"/>
      <c r="F464" s="117"/>
      <c r="G464" s="117"/>
      <c r="H464" s="117"/>
      <c r="I464" s="170"/>
      <c r="J464" s="170"/>
      <c r="K464" s="170"/>
    </row>
    <row r="465" spans="2:11">
      <c r="B465" s="33"/>
      <c r="C465" s="118"/>
      <c r="D465" s="67"/>
      <c r="E465" s="67"/>
      <c r="F465" s="117"/>
      <c r="G465" s="117"/>
      <c r="H465" s="117"/>
      <c r="I465" s="170"/>
      <c r="J465" s="170"/>
      <c r="K465" s="170"/>
    </row>
    <row r="466" spans="2:11">
      <c r="B466" s="33"/>
      <c r="C466" s="118"/>
      <c r="D466" s="67"/>
      <c r="E466" s="67"/>
      <c r="F466" s="117"/>
      <c r="G466" s="117"/>
      <c r="H466" s="117"/>
      <c r="I466" s="170"/>
      <c r="J466" s="170"/>
      <c r="K466" s="170"/>
    </row>
    <row r="467" spans="2:11">
      <c r="B467" s="33"/>
      <c r="C467" s="118"/>
      <c r="D467" s="67"/>
      <c r="E467" s="67"/>
      <c r="F467" s="117"/>
      <c r="G467" s="117"/>
      <c r="H467" s="117"/>
      <c r="I467" s="170"/>
      <c r="J467" s="170"/>
      <c r="K467" s="170"/>
    </row>
    <row r="468" spans="2:11">
      <c r="B468" s="33"/>
      <c r="C468" s="118"/>
      <c r="D468" s="67"/>
      <c r="E468" s="67"/>
      <c r="F468" s="117"/>
      <c r="G468" s="117"/>
      <c r="H468" s="117"/>
      <c r="I468" s="170"/>
      <c r="J468" s="170"/>
      <c r="K468" s="170"/>
    </row>
    <row r="469" spans="2:11">
      <c r="B469" s="33"/>
      <c r="C469" s="118"/>
      <c r="D469" s="67"/>
      <c r="E469" s="67"/>
      <c r="F469" s="117"/>
      <c r="G469" s="117"/>
      <c r="H469" s="117"/>
      <c r="I469" s="170"/>
      <c r="J469" s="170"/>
      <c r="K469" s="170"/>
    </row>
    <row r="470" spans="2:11">
      <c r="B470" s="33"/>
      <c r="C470" s="118"/>
      <c r="D470" s="67"/>
      <c r="E470" s="67"/>
      <c r="F470" s="117"/>
      <c r="G470" s="117"/>
      <c r="H470" s="117"/>
      <c r="I470" s="170"/>
      <c r="J470" s="170"/>
      <c r="K470" s="170"/>
    </row>
    <row r="471" spans="2:11">
      <c r="B471" s="33"/>
      <c r="C471" s="118"/>
      <c r="D471" s="67"/>
      <c r="E471" s="67"/>
      <c r="F471" s="117"/>
      <c r="G471" s="117"/>
      <c r="H471" s="117"/>
      <c r="I471" s="170"/>
      <c r="J471" s="170"/>
      <c r="K471" s="170"/>
    </row>
    <row r="472" spans="2:11">
      <c r="B472" s="33"/>
      <c r="C472" s="118"/>
      <c r="D472" s="67"/>
      <c r="E472" s="67"/>
      <c r="F472" s="117"/>
      <c r="G472" s="117"/>
      <c r="H472" s="117"/>
      <c r="I472" s="170"/>
      <c r="J472" s="170"/>
      <c r="K472" s="170"/>
    </row>
    <row r="473" spans="2:11">
      <c r="B473" s="33"/>
      <c r="C473" s="118"/>
      <c r="D473" s="67"/>
      <c r="E473" s="67"/>
      <c r="F473" s="117"/>
      <c r="G473" s="117"/>
      <c r="H473" s="117"/>
      <c r="I473" s="170"/>
      <c r="J473" s="170"/>
      <c r="K473" s="170"/>
    </row>
    <row r="474" spans="2:11">
      <c r="B474" s="33"/>
      <c r="C474" s="118"/>
      <c r="D474" s="67"/>
      <c r="E474" s="67"/>
      <c r="F474" s="117"/>
      <c r="G474" s="117"/>
      <c r="H474" s="117"/>
      <c r="I474" s="170"/>
      <c r="J474" s="170"/>
      <c r="K474" s="170"/>
    </row>
    <row r="475" spans="2:11">
      <c r="B475" s="33"/>
      <c r="C475" s="118"/>
      <c r="D475" s="67"/>
      <c r="E475" s="67"/>
      <c r="F475" s="117"/>
      <c r="G475" s="117"/>
      <c r="H475" s="117"/>
      <c r="I475" s="170"/>
      <c r="J475" s="170"/>
      <c r="K475" s="170"/>
    </row>
    <row r="476" spans="2:11">
      <c r="B476" s="33"/>
      <c r="C476" s="118"/>
      <c r="D476" s="67"/>
      <c r="E476" s="67"/>
      <c r="F476" s="117"/>
      <c r="G476" s="117"/>
      <c r="H476" s="117"/>
      <c r="I476" s="170"/>
      <c r="J476" s="170"/>
      <c r="K476" s="170"/>
    </row>
    <row r="477" spans="2:11">
      <c r="B477" s="33"/>
      <c r="C477" s="118"/>
      <c r="D477" s="67"/>
      <c r="E477" s="67"/>
      <c r="F477" s="117"/>
      <c r="G477" s="117"/>
      <c r="H477" s="117"/>
      <c r="I477" s="170"/>
      <c r="J477" s="170"/>
      <c r="K477" s="170"/>
    </row>
    <row r="478" spans="2:11">
      <c r="B478" s="33"/>
      <c r="C478" s="118"/>
      <c r="D478" s="67"/>
      <c r="E478" s="67"/>
      <c r="F478" s="117"/>
      <c r="G478" s="117"/>
      <c r="H478" s="117"/>
      <c r="I478" s="170"/>
      <c r="J478" s="170"/>
      <c r="K478" s="170"/>
    </row>
    <row r="479" spans="2:11">
      <c r="B479" s="33"/>
      <c r="C479" s="118"/>
      <c r="D479" s="67"/>
      <c r="E479" s="67"/>
      <c r="F479" s="117"/>
      <c r="G479" s="117"/>
      <c r="H479" s="117"/>
      <c r="I479" s="170"/>
      <c r="J479" s="170"/>
      <c r="K479" s="170"/>
    </row>
    <row r="480" spans="2:11">
      <c r="B480" s="33"/>
      <c r="C480" s="118"/>
      <c r="D480" s="67"/>
      <c r="E480" s="67"/>
      <c r="F480" s="117"/>
      <c r="G480" s="117"/>
      <c r="H480" s="117"/>
      <c r="I480" s="170"/>
      <c r="J480" s="170"/>
      <c r="K480" s="170"/>
    </row>
    <row r="481" spans="2:11">
      <c r="B481" s="33"/>
      <c r="C481" s="118"/>
      <c r="D481" s="67"/>
      <c r="E481" s="67"/>
      <c r="F481" s="117"/>
      <c r="G481" s="117"/>
      <c r="H481" s="117"/>
      <c r="I481" s="170"/>
      <c r="J481" s="170"/>
      <c r="K481" s="170"/>
    </row>
    <row r="482" spans="2:11">
      <c r="B482" s="33"/>
      <c r="C482" s="118"/>
      <c r="D482" s="67"/>
      <c r="E482" s="67"/>
      <c r="F482" s="117"/>
      <c r="G482" s="117"/>
      <c r="H482" s="117"/>
      <c r="I482" s="170"/>
      <c r="J482" s="170"/>
      <c r="K482" s="170"/>
    </row>
    <row r="483" spans="2:11">
      <c r="B483" s="33"/>
      <c r="C483" s="118"/>
      <c r="D483" s="67"/>
      <c r="E483" s="67"/>
      <c r="F483" s="117"/>
      <c r="G483" s="117"/>
      <c r="H483" s="117"/>
      <c r="I483" s="170"/>
      <c r="J483" s="170"/>
      <c r="K483" s="170"/>
    </row>
    <row r="484" spans="2:11">
      <c r="B484" s="33"/>
      <c r="C484" s="118"/>
      <c r="D484" s="67"/>
      <c r="E484" s="67"/>
      <c r="F484" s="117"/>
      <c r="G484" s="117"/>
      <c r="H484" s="117"/>
      <c r="I484" s="170"/>
      <c r="J484" s="170"/>
      <c r="K484" s="170"/>
    </row>
    <row r="485" spans="2:11">
      <c r="B485" s="33"/>
      <c r="C485" s="118"/>
      <c r="D485" s="67"/>
      <c r="E485" s="67"/>
      <c r="F485" s="117"/>
      <c r="G485" s="117"/>
      <c r="H485" s="117"/>
      <c r="I485" s="170"/>
      <c r="J485" s="170"/>
      <c r="K485" s="170"/>
    </row>
    <row r="486" spans="2:11">
      <c r="B486" s="33"/>
      <c r="C486" s="118"/>
      <c r="D486" s="67"/>
      <c r="E486" s="67"/>
      <c r="F486" s="117"/>
      <c r="G486" s="117"/>
      <c r="H486" s="117"/>
      <c r="I486" s="170"/>
      <c r="J486" s="170"/>
      <c r="K486" s="170"/>
    </row>
    <row r="487" spans="2:11">
      <c r="B487" s="33"/>
      <c r="C487" s="118"/>
      <c r="D487" s="67"/>
      <c r="E487" s="67"/>
      <c r="F487" s="117"/>
      <c r="G487" s="117"/>
      <c r="H487" s="117"/>
      <c r="I487" s="170"/>
      <c r="J487" s="170"/>
      <c r="K487" s="170"/>
    </row>
    <row r="488" spans="2:11">
      <c r="B488" s="33"/>
      <c r="C488" s="118"/>
      <c r="D488" s="67"/>
      <c r="E488" s="67"/>
      <c r="F488" s="117"/>
      <c r="G488" s="117"/>
      <c r="H488" s="117"/>
      <c r="I488" s="170"/>
      <c r="J488" s="170"/>
      <c r="K488" s="170"/>
    </row>
    <row r="489" spans="2:11">
      <c r="B489" s="33"/>
      <c r="C489" s="118"/>
      <c r="D489" s="67"/>
      <c r="E489" s="67"/>
      <c r="F489" s="117"/>
      <c r="G489" s="117"/>
      <c r="H489" s="117"/>
      <c r="I489" s="170"/>
      <c r="J489" s="170"/>
      <c r="K489" s="170"/>
    </row>
    <row r="490" spans="2:11">
      <c r="B490" s="33"/>
      <c r="C490" s="118"/>
      <c r="D490" s="67"/>
      <c r="E490" s="67"/>
      <c r="F490" s="117"/>
      <c r="G490" s="117"/>
      <c r="H490" s="117"/>
      <c r="I490" s="170"/>
      <c r="J490" s="170"/>
      <c r="K490" s="170"/>
    </row>
    <row r="491" spans="2:11">
      <c r="B491" s="33"/>
      <c r="C491" s="118"/>
      <c r="D491" s="67"/>
      <c r="E491" s="67"/>
      <c r="F491" s="117"/>
      <c r="G491" s="117"/>
      <c r="H491" s="117"/>
      <c r="I491" s="170"/>
      <c r="J491" s="170"/>
      <c r="K491" s="170"/>
    </row>
    <row r="492" spans="2:11">
      <c r="B492" s="33"/>
      <c r="C492" s="118"/>
      <c r="D492" s="67"/>
      <c r="E492" s="67"/>
      <c r="F492" s="117"/>
      <c r="G492" s="117"/>
      <c r="H492" s="117"/>
      <c r="I492" s="170"/>
      <c r="J492" s="170"/>
      <c r="K492" s="170"/>
    </row>
    <row r="493" spans="2:11">
      <c r="B493" s="33"/>
      <c r="C493" s="118"/>
      <c r="D493" s="67"/>
      <c r="E493" s="67"/>
      <c r="F493" s="117"/>
      <c r="G493" s="117"/>
      <c r="H493" s="117"/>
      <c r="I493" s="170"/>
      <c r="J493" s="170"/>
      <c r="K493" s="170"/>
    </row>
    <row r="494" spans="2:11">
      <c r="B494" s="33"/>
      <c r="C494" s="118"/>
      <c r="D494" s="67"/>
      <c r="E494" s="67"/>
      <c r="F494" s="117"/>
      <c r="G494" s="117"/>
      <c r="H494" s="117"/>
      <c r="I494" s="170"/>
      <c r="J494" s="170"/>
      <c r="K494" s="170"/>
    </row>
    <row r="495" spans="2:11">
      <c r="B495" s="33"/>
      <c r="C495" s="118"/>
      <c r="D495" s="67"/>
      <c r="E495" s="67"/>
      <c r="F495" s="117"/>
      <c r="G495" s="117"/>
      <c r="H495" s="117"/>
      <c r="I495" s="170"/>
      <c r="J495" s="170"/>
      <c r="K495" s="170"/>
    </row>
    <row r="496" spans="2:11">
      <c r="B496" s="33"/>
      <c r="C496" s="118"/>
      <c r="D496" s="67"/>
      <c r="E496" s="67"/>
      <c r="F496" s="117"/>
      <c r="G496" s="117"/>
      <c r="H496" s="117"/>
      <c r="I496" s="170"/>
      <c r="J496" s="170"/>
      <c r="K496" s="170"/>
    </row>
    <row r="497" spans="2:11">
      <c r="B497" s="33"/>
      <c r="C497" s="118"/>
      <c r="D497" s="67"/>
      <c r="E497" s="67"/>
      <c r="F497" s="117"/>
      <c r="G497" s="117"/>
      <c r="H497" s="117"/>
      <c r="I497" s="170"/>
      <c r="J497" s="170"/>
      <c r="K497" s="170"/>
    </row>
    <row r="498" spans="2:11">
      <c r="B498" s="33"/>
      <c r="C498" s="118"/>
      <c r="D498" s="67"/>
      <c r="E498" s="67"/>
      <c r="F498" s="117"/>
      <c r="G498" s="117"/>
      <c r="H498" s="117"/>
      <c r="I498" s="170"/>
      <c r="J498" s="170"/>
      <c r="K498" s="170"/>
    </row>
    <row r="499" spans="2:11">
      <c r="B499" s="33"/>
      <c r="C499" s="118"/>
      <c r="D499" s="67"/>
      <c r="E499" s="67"/>
      <c r="F499" s="117"/>
      <c r="G499" s="117"/>
      <c r="H499" s="117"/>
      <c r="I499" s="170"/>
      <c r="J499" s="170"/>
      <c r="K499" s="170"/>
    </row>
    <row r="500" spans="2:11">
      <c r="B500" s="33"/>
      <c r="C500" s="118"/>
      <c r="D500" s="67"/>
      <c r="E500" s="67"/>
      <c r="F500" s="117"/>
      <c r="G500" s="117"/>
      <c r="H500" s="117"/>
      <c r="I500" s="170"/>
      <c r="J500" s="170"/>
      <c r="K500" s="170"/>
    </row>
    <row r="501" spans="2:11">
      <c r="B501" s="33"/>
      <c r="C501" s="118"/>
      <c r="D501" s="67"/>
      <c r="E501" s="67"/>
      <c r="F501" s="117"/>
      <c r="G501" s="117"/>
      <c r="H501" s="117"/>
      <c r="I501" s="170"/>
      <c r="J501" s="170"/>
      <c r="K501" s="170"/>
    </row>
    <row r="502" spans="2:11">
      <c r="B502" s="33"/>
      <c r="C502" s="118"/>
      <c r="D502" s="67"/>
      <c r="E502" s="67"/>
      <c r="F502" s="117"/>
      <c r="G502" s="117"/>
      <c r="H502" s="117"/>
      <c r="I502" s="170"/>
      <c r="J502" s="170"/>
      <c r="K502" s="170"/>
    </row>
    <row r="503" spans="2:11">
      <c r="B503" s="33"/>
      <c r="C503" s="118"/>
      <c r="D503" s="67"/>
      <c r="E503" s="67"/>
      <c r="F503" s="117"/>
      <c r="G503" s="117"/>
      <c r="H503" s="117"/>
      <c r="I503" s="170"/>
      <c r="J503" s="170"/>
      <c r="K503" s="170"/>
    </row>
    <row r="504" spans="2:11">
      <c r="B504" s="33"/>
      <c r="C504" s="118"/>
      <c r="D504" s="67"/>
      <c r="E504" s="67"/>
      <c r="F504" s="117"/>
      <c r="G504" s="117"/>
      <c r="H504" s="117"/>
      <c r="I504" s="170"/>
      <c r="J504" s="170"/>
      <c r="K504" s="170"/>
    </row>
    <row r="505" spans="2:11">
      <c r="B505" s="33"/>
      <c r="C505" s="118"/>
      <c r="D505" s="67"/>
      <c r="E505" s="67"/>
      <c r="F505" s="117"/>
      <c r="G505" s="117"/>
      <c r="H505" s="117"/>
      <c r="I505" s="170"/>
      <c r="J505" s="170"/>
      <c r="K505" s="170"/>
    </row>
    <row r="506" spans="2:11">
      <c r="B506" s="33"/>
      <c r="C506" s="118"/>
      <c r="D506" s="67"/>
      <c r="E506" s="67"/>
      <c r="F506" s="117"/>
      <c r="G506" s="117"/>
      <c r="H506" s="117"/>
      <c r="I506" s="170"/>
      <c r="J506" s="170"/>
      <c r="K506" s="170"/>
    </row>
    <row r="507" spans="2:11">
      <c r="B507" s="33"/>
      <c r="C507" s="118"/>
      <c r="D507" s="67"/>
      <c r="E507" s="67"/>
      <c r="F507" s="117"/>
      <c r="G507" s="117"/>
      <c r="H507" s="117"/>
      <c r="I507" s="170"/>
      <c r="J507" s="170"/>
      <c r="K507" s="170"/>
    </row>
    <row r="508" spans="2:11">
      <c r="B508" s="33"/>
      <c r="C508" s="118"/>
      <c r="D508" s="67"/>
      <c r="E508" s="67"/>
      <c r="F508" s="117"/>
      <c r="G508" s="117"/>
      <c r="H508" s="117"/>
      <c r="I508" s="170"/>
      <c r="J508" s="170"/>
      <c r="K508" s="170"/>
    </row>
    <row r="509" spans="2:11">
      <c r="B509" s="33"/>
      <c r="C509" s="118"/>
      <c r="D509" s="67"/>
      <c r="E509" s="67"/>
      <c r="F509" s="117"/>
      <c r="G509" s="117"/>
      <c r="H509" s="117"/>
      <c r="I509" s="170"/>
      <c r="J509" s="170"/>
      <c r="K509" s="170"/>
    </row>
    <row r="510" spans="2:11">
      <c r="B510" s="33"/>
      <c r="C510" s="118"/>
      <c r="D510" s="67"/>
      <c r="E510" s="67"/>
      <c r="F510" s="117"/>
      <c r="G510" s="117"/>
      <c r="H510" s="117"/>
      <c r="I510" s="170"/>
      <c r="J510" s="170"/>
      <c r="K510" s="170"/>
    </row>
    <row r="511" spans="2:11">
      <c r="B511" s="33"/>
      <c r="C511" s="118"/>
      <c r="D511" s="67"/>
      <c r="E511" s="67"/>
      <c r="F511" s="117"/>
      <c r="G511" s="117"/>
      <c r="H511" s="117"/>
      <c r="I511" s="170"/>
      <c r="J511" s="170"/>
      <c r="K511" s="170"/>
    </row>
    <row r="512" spans="2:11">
      <c r="B512" s="33"/>
      <c r="C512" s="118"/>
      <c r="D512" s="67"/>
      <c r="E512" s="67"/>
      <c r="F512" s="117"/>
      <c r="G512" s="117"/>
      <c r="H512" s="117"/>
      <c r="I512" s="170"/>
      <c r="J512" s="170"/>
      <c r="K512" s="170"/>
    </row>
    <row r="513" spans="2:11">
      <c r="B513" s="33"/>
      <c r="C513" s="118"/>
      <c r="D513" s="67"/>
      <c r="E513" s="67"/>
      <c r="F513" s="117"/>
      <c r="G513" s="117"/>
      <c r="H513" s="117"/>
      <c r="I513" s="170"/>
      <c r="J513" s="170"/>
      <c r="K513" s="170"/>
    </row>
    <row r="514" spans="2:11">
      <c r="B514" s="33"/>
      <c r="C514" s="118"/>
      <c r="D514" s="67"/>
      <c r="E514" s="67"/>
      <c r="F514" s="117"/>
      <c r="G514" s="117"/>
      <c r="H514" s="117"/>
      <c r="I514" s="170"/>
      <c r="J514" s="170"/>
      <c r="K514" s="170"/>
    </row>
    <row r="515" spans="2:11">
      <c r="B515" s="33"/>
      <c r="C515" s="118"/>
      <c r="D515" s="67"/>
      <c r="E515" s="67"/>
      <c r="F515" s="117"/>
      <c r="G515" s="117"/>
      <c r="H515" s="117"/>
      <c r="I515" s="170"/>
      <c r="J515" s="170"/>
      <c r="K515" s="170"/>
    </row>
    <row r="516" spans="2:11">
      <c r="B516" s="33"/>
      <c r="C516" s="118"/>
      <c r="D516" s="67"/>
      <c r="E516" s="67"/>
      <c r="F516" s="117"/>
      <c r="G516" s="117"/>
      <c r="H516" s="117"/>
      <c r="I516" s="170"/>
      <c r="J516" s="170"/>
      <c r="K516" s="170"/>
    </row>
    <row r="517" spans="2:11">
      <c r="B517" s="33"/>
      <c r="C517" s="118"/>
      <c r="D517" s="67"/>
      <c r="E517" s="67"/>
      <c r="F517" s="117"/>
      <c r="G517" s="117"/>
      <c r="H517" s="117"/>
      <c r="I517" s="170"/>
      <c r="J517" s="170"/>
      <c r="K517" s="170"/>
    </row>
    <row r="518" spans="2:11">
      <c r="B518" s="33"/>
      <c r="C518" s="118"/>
      <c r="D518" s="67"/>
      <c r="E518" s="67"/>
      <c r="F518" s="117"/>
      <c r="G518" s="117"/>
      <c r="H518" s="117"/>
      <c r="I518" s="170"/>
      <c r="J518" s="170"/>
      <c r="K518" s="170"/>
    </row>
    <row r="519" spans="2:11">
      <c r="B519" s="33"/>
      <c r="C519" s="118"/>
      <c r="D519" s="67"/>
      <c r="E519" s="67"/>
      <c r="F519" s="117"/>
      <c r="G519" s="117"/>
      <c r="H519" s="117"/>
      <c r="I519" s="170"/>
      <c r="J519" s="170"/>
      <c r="K519" s="170"/>
    </row>
    <row r="520" spans="2:11">
      <c r="B520" s="33"/>
      <c r="C520" s="118"/>
      <c r="D520" s="67"/>
      <c r="E520" s="67"/>
      <c r="F520" s="117"/>
      <c r="G520" s="117"/>
      <c r="H520" s="117"/>
      <c r="I520" s="170"/>
      <c r="J520" s="170"/>
      <c r="K520" s="170"/>
    </row>
    <row r="521" spans="2:11">
      <c r="B521" s="33"/>
      <c r="C521" s="118"/>
      <c r="D521" s="67"/>
      <c r="E521" s="67"/>
      <c r="F521" s="117"/>
      <c r="G521" s="117"/>
      <c r="H521" s="117"/>
      <c r="I521" s="170"/>
      <c r="J521" s="170"/>
      <c r="K521" s="170"/>
    </row>
    <row r="522" spans="2:11">
      <c r="B522" s="33"/>
      <c r="C522" s="118"/>
      <c r="D522" s="67"/>
      <c r="E522" s="67"/>
      <c r="F522" s="117"/>
      <c r="G522" s="117"/>
      <c r="H522" s="117"/>
      <c r="I522" s="170"/>
      <c r="J522" s="170"/>
      <c r="K522" s="170"/>
    </row>
    <row r="523" spans="2:11">
      <c r="B523" s="33"/>
      <c r="C523" s="118"/>
      <c r="D523" s="67"/>
      <c r="E523" s="67"/>
      <c r="F523" s="117"/>
      <c r="G523" s="117"/>
      <c r="H523" s="117"/>
      <c r="I523" s="170"/>
      <c r="J523" s="170"/>
      <c r="K523" s="170"/>
    </row>
    <row r="524" spans="2:11">
      <c r="B524" s="33"/>
      <c r="C524" s="118"/>
      <c r="D524" s="67"/>
      <c r="E524" s="67"/>
      <c r="F524" s="117"/>
      <c r="G524" s="117"/>
      <c r="H524" s="117"/>
      <c r="I524" s="170"/>
      <c r="J524" s="170"/>
      <c r="K524" s="170"/>
    </row>
    <row r="525" spans="2:11">
      <c r="B525" s="33"/>
      <c r="C525" s="118"/>
      <c r="D525" s="67"/>
      <c r="E525" s="67"/>
      <c r="F525" s="117"/>
      <c r="G525" s="117"/>
      <c r="H525" s="117"/>
      <c r="I525" s="170"/>
      <c r="J525" s="170"/>
      <c r="K525" s="170"/>
    </row>
    <row r="526" spans="2:11">
      <c r="B526" s="33"/>
      <c r="C526" s="118"/>
      <c r="D526" s="67"/>
      <c r="E526" s="67"/>
      <c r="F526" s="117"/>
      <c r="G526" s="117"/>
      <c r="H526" s="117"/>
      <c r="I526" s="170"/>
      <c r="J526" s="170"/>
      <c r="K526" s="170"/>
    </row>
    <row r="527" spans="2:11">
      <c r="B527" s="33"/>
      <c r="C527" s="118"/>
      <c r="D527" s="67"/>
      <c r="E527" s="67"/>
      <c r="F527" s="117"/>
      <c r="G527" s="117"/>
      <c r="H527" s="117"/>
      <c r="I527" s="170"/>
      <c r="J527" s="170"/>
      <c r="K527" s="170"/>
    </row>
    <row r="528" spans="2:11">
      <c r="B528" s="33"/>
      <c r="C528" s="118"/>
      <c r="D528" s="67"/>
      <c r="E528" s="67"/>
      <c r="F528" s="117"/>
      <c r="G528" s="117"/>
      <c r="H528" s="117"/>
      <c r="I528" s="170"/>
      <c r="J528" s="170"/>
      <c r="K528" s="170"/>
    </row>
    <row r="529" spans="2:11">
      <c r="B529" s="33"/>
      <c r="C529" s="118"/>
      <c r="D529" s="67"/>
      <c r="E529" s="67"/>
      <c r="F529" s="117"/>
      <c r="G529" s="117"/>
      <c r="H529" s="117"/>
      <c r="I529" s="170"/>
      <c r="J529" s="170"/>
      <c r="K529" s="170"/>
    </row>
    <row r="530" spans="2:11">
      <c r="B530" s="33"/>
      <c r="C530" s="118"/>
      <c r="D530" s="67"/>
      <c r="E530" s="67"/>
      <c r="F530" s="117"/>
      <c r="G530" s="117"/>
      <c r="H530" s="117"/>
      <c r="I530" s="170"/>
      <c r="J530" s="170"/>
      <c r="K530" s="170"/>
    </row>
    <row r="531" spans="2:11">
      <c r="B531" s="33"/>
      <c r="C531" s="118"/>
      <c r="D531" s="67"/>
      <c r="E531" s="67"/>
      <c r="F531" s="117"/>
      <c r="G531" s="117"/>
      <c r="H531" s="117"/>
      <c r="I531" s="170"/>
      <c r="J531" s="170"/>
      <c r="K531" s="170"/>
    </row>
    <row r="532" spans="2:11">
      <c r="B532" s="33"/>
      <c r="C532" s="118"/>
      <c r="D532" s="67"/>
      <c r="E532" s="67"/>
      <c r="F532" s="117"/>
      <c r="G532" s="117"/>
      <c r="H532" s="117"/>
      <c r="I532" s="170"/>
      <c r="J532" s="170"/>
      <c r="K532" s="170"/>
    </row>
    <row r="533" spans="2:11">
      <c r="B533" s="33"/>
      <c r="C533" s="118"/>
      <c r="D533" s="67"/>
      <c r="E533" s="67"/>
      <c r="F533" s="117"/>
      <c r="G533" s="117"/>
      <c r="H533" s="117"/>
      <c r="I533" s="170"/>
      <c r="J533" s="170"/>
      <c r="K533" s="170"/>
    </row>
    <row r="534" spans="2:11">
      <c r="B534" s="33"/>
      <c r="C534" s="118"/>
      <c r="D534" s="67"/>
      <c r="E534" s="67"/>
      <c r="F534" s="117"/>
      <c r="G534" s="117"/>
      <c r="H534" s="117"/>
      <c r="I534" s="170"/>
      <c r="J534" s="170"/>
      <c r="K534" s="170"/>
    </row>
    <row r="535" spans="2:11">
      <c r="B535" s="33"/>
      <c r="C535" s="118"/>
      <c r="D535" s="67"/>
      <c r="E535" s="67"/>
      <c r="F535" s="117"/>
      <c r="G535" s="117"/>
      <c r="H535" s="117"/>
      <c r="I535" s="170"/>
      <c r="J535" s="170"/>
      <c r="K535" s="170"/>
    </row>
    <row r="536" spans="2:11">
      <c r="B536" s="33"/>
      <c r="C536" s="118"/>
      <c r="D536" s="67"/>
      <c r="E536" s="67"/>
      <c r="F536" s="117"/>
      <c r="G536" s="117"/>
      <c r="H536" s="117"/>
      <c r="I536" s="170"/>
      <c r="J536" s="170"/>
      <c r="K536" s="170"/>
    </row>
    <row r="537" spans="2:11">
      <c r="B537" s="33"/>
      <c r="C537" s="118"/>
      <c r="D537" s="67"/>
      <c r="E537" s="67"/>
      <c r="F537" s="117"/>
      <c r="G537" s="117"/>
      <c r="H537" s="117"/>
      <c r="I537" s="170"/>
      <c r="J537" s="170"/>
      <c r="K537" s="170"/>
    </row>
    <row r="538" spans="2:11">
      <c r="B538" s="33"/>
      <c r="C538" s="118"/>
      <c r="D538" s="67"/>
      <c r="E538" s="67"/>
      <c r="F538" s="117"/>
      <c r="G538" s="117"/>
      <c r="H538" s="117"/>
      <c r="I538" s="170"/>
      <c r="J538" s="170"/>
      <c r="K538" s="170"/>
    </row>
    <row r="539" spans="2:11">
      <c r="B539" s="33"/>
      <c r="C539" s="118"/>
      <c r="D539" s="67"/>
      <c r="E539" s="67"/>
      <c r="F539" s="117"/>
      <c r="G539" s="117"/>
      <c r="H539" s="117"/>
      <c r="I539" s="170"/>
      <c r="J539" s="170"/>
      <c r="K539" s="170"/>
    </row>
    <row r="540" spans="2:11">
      <c r="B540" s="33"/>
      <c r="C540" s="118"/>
      <c r="D540" s="67"/>
      <c r="E540" s="67"/>
      <c r="F540" s="117"/>
      <c r="G540" s="117"/>
      <c r="H540" s="117"/>
      <c r="I540" s="170"/>
      <c r="J540" s="170"/>
      <c r="K540" s="170"/>
    </row>
    <row r="541" spans="2:11">
      <c r="B541" s="33"/>
      <c r="C541" s="118"/>
      <c r="D541" s="67"/>
      <c r="E541" s="67"/>
      <c r="F541" s="117"/>
      <c r="G541" s="117"/>
      <c r="H541" s="117"/>
      <c r="I541" s="170"/>
      <c r="J541" s="170"/>
      <c r="K541" s="170"/>
    </row>
    <row r="542" spans="2:11">
      <c r="B542" s="33"/>
      <c r="C542" s="118"/>
      <c r="D542" s="67"/>
      <c r="E542" s="67"/>
      <c r="F542" s="117"/>
      <c r="G542" s="117"/>
      <c r="H542" s="117"/>
      <c r="I542" s="170"/>
      <c r="J542" s="170"/>
      <c r="K542" s="170"/>
    </row>
    <row r="543" spans="2:11">
      <c r="B543" s="33"/>
      <c r="C543" s="118"/>
      <c r="D543" s="67"/>
      <c r="E543" s="67"/>
      <c r="F543" s="117"/>
      <c r="G543" s="117"/>
      <c r="H543" s="117"/>
      <c r="I543" s="170"/>
      <c r="J543" s="170"/>
      <c r="K543" s="170"/>
    </row>
    <row r="544" spans="2:11">
      <c r="B544" s="33"/>
      <c r="C544" s="118"/>
      <c r="D544" s="67"/>
      <c r="E544" s="67"/>
      <c r="F544" s="117"/>
      <c r="G544" s="117"/>
      <c r="H544" s="117"/>
      <c r="I544" s="170"/>
      <c r="J544" s="170"/>
      <c r="K544" s="170"/>
    </row>
    <row r="545" spans="2:11">
      <c r="B545" s="33"/>
      <c r="C545" s="118"/>
      <c r="D545" s="67"/>
      <c r="E545" s="67"/>
      <c r="F545" s="117"/>
      <c r="G545" s="117"/>
      <c r="H545" s="117"/>
      <c r="I545" s="170"/>
      <c r="J545" s="170"/>
      <c r="K545" s="170"/>
    </row>
    <row r="546" spans="2:11">
      <c r="B546" s="33"/>
      <c r="C546" s="118"/>
      <c r="D546" s="67"/>
      <c r="E546" s="67"/>
      <c r="F546" s="117"/>
      <c r="G546" s="117"/>
      <c r="H546" s="117"/>
      <c r="I546" s="170"/>
      <c r="J546" s="170"/>
      <c r="K546" s="170"/>
    </row>
    <row r="547" spans="2:11">
      <c r="B547" s="33"/>
      <c r="C547" s="118"/>
      <c r="D547" s="67"/>
      <c r="E547" s="67"/>
      <c r="F547" s="117"/>
      <c r="G547" s="117"/>
      <c r="H547" s="117"/>
      <c r="I547" s="170"/>
      <c r="J547" s="170"/>
      <c r="K547" s="170"/>
    </row>
    <row r="548" spans="2:11">
      <c r="B548" s="33"/>
      <c r="C548" s="118"/>
      <c r="D548" s="67"/>
      <c r="E548" s="67"/>
      <c r="F548" s="117"/>
      <c r="G548" s="117"/>
      <c r="H548" s="117"/>
      <c r="I548" s="170"/>
      <c r="J548" s="170"/>
      <c r="K548" s="170"/>
    </row>
    <row r="549" spans="2:11">
      <c r="B549" s="33"/>
      <c r="C549" s="118"/>
      <c r="D549" s="67"/>
      <c r="E549" s="67"/>
      <c r="F549" s="117"/>
      <c r="G549" s="117"/>
      <c r="H549" s="117"/>
      <c r="I549" s="170"/>
      <c r="J549" s="170"/>
      <c r="K549" s="170"/>
    </row>
    <row r="550" spans="2:11">
      <c r="B550" s="33"/>
      <c r="C550" s="118"/>
      <c r="D550" s="67"/>
      <c r="E550" s="67"/>
      <c r="F550" s="117"/>
      <c r="G550" s="117"/>
      <c r="H550" s="117"/>
      <c r="I550" s="170"/>
      <c r="J550" s="170"/>
      <c r="K550" s="170"/>
    </row>
    <row r="551" spans="2:11">
      <c r="B551" s="33"/>
      <c r="C551" s="118"/>
      <c r="D551" s="67"/>
      <c r="E551" s="67"/>
      <c r="F551" s="117"/>
      <c r="G551" s="117"/>
      <c r="H551" s="117"/>
      <c r="I551" s="170"/>
      <c r="J551" s="170"/>
      <c r="K551" s="170"/>
    </row>
    <row r="552" spans="2:11">
      <c r="B552" s="33"/>
      <c r="C552" s="118"/>
      <c r="D552" s="67"/>
      <c r="E552" s="67"/>
      <c r="F552" s="117"/>
      <c r="G552" s="117"/>
      <c r="H552" s="117"/>
      <c r="I552" s="170"/>
      <c r="J552" s="170"/>
      <c r="K552" s="170"/>
    </row>
    <row r="553" spans="2:11">
      <c r="B553" s="33"/>
      <c r="C553" s="118"/>
      <c r="D553" s="67"/>
      <c r="E553" s="67"/>
      <c r="F553" s="117"/>
      <c r="G553" s="117"/>
      <c r="H553" s="117"/>
      <c r="I553" s="170"/>
      <c r="J553" s="170"/>
      <c r="K553" s="170"/>
    </row>
    <row r="554" spans="2:11">
      <c r="B554" s="33"/>
      <c r="C554" s="118"/>
      <c r="D554" s="67"/>
      <c r="E554" s="67"/>
      <c r="F554" s="117"/>
      <c r="G554" s="117"/>
      <c r="H554" s="117"/>
      <c r="I554" s="170"/>
      <c r="J554" s="170"/>
      <c r="K554" s="170"/>
    </row>
    <row r="555" spans="2:11">
      <c r="B555" s="33"/>
      <c r="C555" s="118"/>
      <c r="D555" s="67"/>
      <c r="E555" s="67"/>
      <c r="F555" s="117"/>
      <c r="G555" s="117"/>
      <c r="H555" s="117"/>
      <c r="I555" s="170"/>
      <c r="J555" s="170"/>
      <c r="K555" s="170"/>
    </row>
    <row r="556" spans="2:11">
      <c r="B556" s="33"/>
      <c r="C556" s="118"/>
      <c r="D556" s="67"/>
      <c r="E556" s="67"/>
      <c r="F556" s="117"/>
      <c r="G556" s="117"/>
      <c r="H556" s="117"/>
      <c r="I556" s="170"/>
      <c r="J556" s="170"/>
      <c r="K556" s="170"/>
    </row>
    <row r="557" spans="2:11">
      <c r="B557" s="33"/>
      <c r="C557" s="118"/>
      <c r="D557" s="67"/>
      <c r="E557" s="67"/>
      <c r="F557" s="117"/>
      <c r="G557" s="117"/>
      <c r="H557" s="117"/>
      <c r="I557" s="170"/>
      <c r="J557" s="170"/>
      <c r="K557" s="170"/>
    </row>
    <row r="558" spans="2:11">
      <c r="B558" s="33"/>
      <c r="C558" s="118"/>
      <c r="D558" s="67"/>
      <c r="E558" s="67"/>
      <c r="F558" s="117"/>
      <c r="G558" s="117"/>
      <c r="H558" s="117"/>
      <c r="I558" s="170"/>
      <c r="J558" s="170"/>
      <c r="K558" s="170"/>
    </row>
    <row r="559" spans="2:11">
      <c r="B559" s="33"/>
      <c r="C559" s="118"/>
      <c r="D559" s="67"/>
      <c r="E559" s="67"/>
      <c r="F559" s="117"/>
      <c r="G559" s="117"/>
      <c r="H559" s="117"/>
      <c r="I559" s="170"/>
      <c r="J559" s="170"/>
      <c r="K559" s="170"/>
    </row>
    <row r="560" spans="2:11">
      <c r="B560" s="33"/>
      <c r="C560" s="118"/>
      <c r="D560" s="67"/>
      <c r="E560" s="67"/>
      <c r="F560" s="117"/>
      <c r="G560" s="117"/>
      <c r="H560" s="117"/>
      <c r="I560" s="170"/>
      <c r="J560" s="170"/>
      <c r="K560" s="170"/>
    </row>
    <row r="561" spans="2:11">
      <c r="B561" s="33"/>
      <c r="C561" s="118"/>
      <c r="D561" s="67"/>
      <c r="E561" s="67"/>
      <c r="F561" s="117"/>
      <c r="G561" s="117"/>
      <c r="H561" s="117"/>
      <c r="I561" s="170"/>
      <c r="J561" s="170"/>
      <c r="K561" s="170"/>
    </row>
    <row r="562" spans="2:11">
      <c r="B562" s="33"/>
      <c r="C562" s="118"/>
      <c r="D562" s="67"/>
      <c r="E562" s="67"/>
      <c r="F562" s="117"/>
      <c r="G562" s="117"/>
      <c r="H562" s="117"/>
      <c r="I562" s="170"/>
      <c r="J562" s="170"/>
      <c r="K562" s="170"/>
    </row>
    <row r="563" spans="2:11">
      <c r="B563" s="33"/>
      <c r="C563" s="118"/>
      <c r="D563" s="67"/>
      <c r="E563" s="67"/>
      <c r="F563" s="117"/>
      <c r="G563" s="117"/>
      <c r="H563" s="117"/>
      <c r="I563" s="170"/>
      <c r="J563" s="170"/>
      <c r="K563" s="170"/>
    </row>
    <row r="564" spans="2:11">
      <c r="B564" s="33"/>
      <c r="C564" s="118"/>
      <c r="D564" s="67"/>
      <c r="E564" s="67"/>
      <c r="F564" s="117"/>
      <c r="G564" s="117"/>
      <c r="H564" s="117"/>
      <c r="I564" s="170"/>
      <c r="J564" s="170"/>
      <c r="K564" s="170"/>
    </row>
    <row r="565" spans="2:11">
      <c r="B565" s="33"/>
      <c r="C565" s="118"/>
      <c r="D565" s="67"/>
      <c r="E565" s="67"/>
      <c r="F565" s="117"/>
      <c r="G565" s="117"/>
      <c r="H565" s="117"/>
      <c r="I565" s="170"/>
      <c r="J565" s="170"/>
      <c r="K565" s="170"/>
    </row>
    <row r="566" spans="2:11">
      <c r="B566" s="33"/>
      <c r="C566" s="118"/>
      <c r="D566" s="67"/>
      <c r="E566" s="67"/>
      <c r="F566" s="117"/>
      <c r="G566" s="117"/>
      <c r="H566" s="117"/>
      <c r="I566" s="170"/>
      <c r="J566" s="170"/>
      <c r="K566" s="170"/>
    </row>
    <row r="567" spans="2:11">
      <c r="B567" s="33"/>
      <c r="C567" s="118"/>
      <c r="D567" s="67"/>
      <c r="E567" s="67"/>
      <c r="F567" s="117"/>
      <c r="G567" s="117"/>
      <c r="H567" s="117"/>
      <c r="I567" s="170"/>
      <c r="J567" s="170"/>
      <c r="K567" s="170"/>
    </row>
    <row r="568" spans="2:11">
      <c r="B568" s="33"/>
      <c r="C568" s="118"/>
      <c r="D568" s="67"/>
      <c r="E568" s="67"/>
      <c r="F568" s="117"/>
      <c r="G568" s="117"/>
      <c r="H568" s="117"/>
      <c r="I568" s="170"/>
      <c r="J568" s="170"/>
      <c r="K568" s="170"/>
    </row>
    <row r="569" spans="2:11">
      <c r="B569" s="33"/>
      <c r="C569" s="118"/>
      <c r="D569" s="67"/>
      <c r="E569" s="67"/>
      <c r="F569" s="117"/>
      <c r="G569" s="117"/>
      <c r="H569" s="117"/>
      <c r="I569" s="170"/>
      <c r="J569" s="170"/>
      <c r="K569" s="170"/>
    </row>
    <row r="570" spans="2:11">
      <c r="B570" s="33"/>
      <c r="C570" s="118"/>
      <c r="D570" s="67"/>
      <c r="E570" s="67"/>
      <c r="F570" s="117"/>
      <c r="G570" s="117"/>
      <c r="H570" s="117"/>
      <c r="I570" s="170"/>
      <c r="J570" s="170"/>
      <c r="K570" s="170"/>
    </row>
    <row r="571" spans="2:11">
      <c r="B571" s="33"/>
      <c r="C571" s="118"/>
      <c r="D571" s="67"/>
      <c r="E571" s="67"/>
      <c r="F571" s="117"/>
      <c r="G571" s="117"/>
      <c r="H571" s="117"/>
      <c r="I571" s="170"/>
      <c r="J571" s="170"/>
      <c r="K571" s="170"/>
    </row>
    <row r="572" spans="2:11">
      <c r="B572" s="33"/>
      <c r="C572" s="118"/>
      <c r="D572" s="67"/>
      <c r="E572" s="67"/>
      <c r="F572" s="117"/>
      <c r="G572" s="117"/>
      <c r="H572" s="117"/>
      <c r="I572" s="170"/>
      <c r="J572" s="170"/>
      <c r="K572" s="170"/>
    </row>
    <row r="573" spans="2:11">
      <c r="B573" s="33"/>
      <c r="C573" s="118"/>
      <c r="D573" s="67"/>
      <c r="E573" s="67"/>
      <c r="F573" s="117"/>
      <c r="G573" s="117"/>
      <c r="H573" s="117"/>
      <c r="I573" s="170"/>
      <c r="J573" s="170"/>
      <c r="K573" s="170"/>
    </row>
    <row r="574" spans="2:11">
      <c r="B574" s="33"/>
      <c r="C574" s="118"/>
      <c r="D574" s="67"/>
      <c r="E574" s="67"/>
      <c r="F574" s="117"/>
      <c r="G574" s="117"/>
      <c r="H574" s="117"/>
      <c r="I574" s="170"/>
      <c r="J574" s="170"/>
      <c r="K574" s="170"/>
    </row>
    <row r="575" spans="2:11">
      <c r="B575" s="33"/>
      <c r="C575" s="118"/>
      <c r="D575" s="67"/>
      <c r="E575" s="67"/>
      <c r="F575" s="117"/>
      <c r="G575" s="117"/>
      <c r="H575" s="117"/>
      <c r="I575" s="170"/>
      <c r="J575" s="170"/>
      <c r="K575" s="170"/>
    </row>
    <row r="576" spans="2:11">
      <c r="B576" s="33"/>
      <c r="C576" s="118"/>
      <c r="D576" s="67"/>
      <c r="E576" s="67"/>
      <c r="F576" s="117"/>
      <c r="G576" s="117"/>
      <c r="H576" s="117"/>
      <c r="I576" s="170"/>
      <c r="J576" s="170"/>
      <c r="K576" s="170"/>
    </row>
    <row r="577" spans="2:11">
      <c r="B577" s="33"/>
      <c r="C577" s="118"/>
      <c r="D577" s="67"/>
      <c r="E577" s="67"/>
      <c r="F577" s="117"/>
      <c r="G577" s="117"/>
      <c r="H577" s="117"/>
      <c r="I577" s="170"/>
      <c r="J577" s="170"/>
      <c r="K577" s="170"/>
    </row>
    <row r="578" spans="2:11">
      <c r="B578" s="33"/>
      <c r="C578" s="118"/>
      <c r="D578" s="67"/>
      <c r="E578" s="67"/>
      <c r="F578" s="117"/>
      <c r="G578" s="117"/>
      <c r="H578" s="117"/>
      <c r="I578" s="170"/>
      <c r="J578" s="170"/>
      <c r="K578" s="170"/>
    </row>
    <row r="579" spans="2:11">
      <c r="B579" s="33"/>
      <c r="C579" s="118"/>
      <c r="D579" s="67"/>
      <c r="E579" s="67"/>
      <c r="F579" s="117"/>
      <c r="G579" s="117"/>
      <c r="H579" s="117"/>
      <c r="I579" s="170"/>
      <c r="J579" s="170"/>
      <c r="K579" s="170"/>
    </row>
    <row r="580" spans="2:11">
      <c r="B580" s="33"/>
      <c r="C580" s="118"/>
      <c r="D580" s="67"/>
      <c r="E580" s="67"/>
      <c r="F580" s="117"/>
      <c r="G580" s="117"/>
      <c r="H580" s="117"/>
      <c r="I580" s="170"/>
      <c r="J580" s="170"/>
      <c r="K580" s="170"/>
    </row>
    <row r="581" spans="2:11">
      <c r="B581" s="33"/>
      <c r="C581" s="118"/>
      <c r="D581" s="67"/>
      <c r="E581" s="67"/>
      <c r="F581" s="117"/>
      <c r="G581" s="117"/>
      <c r="H581" s="117"/>
      <c r="I581" s="170"/>
      <c r="J581" s="170"/>
      <c r="K581" s="170"/>
    </row>
    <row r="582" spans="2:11">
      <c r="B582" s="33"/>
      <c r="C582" s="118"/>
      <c r="D582" s="67"/>
      <c r="E582" s="67"/>
      <c r="F582" s="117"/>
      <c r="G582" s="117"/>
      <c r="H582" s="117"/>
      <c r="I582" s="170"/>
      <c r="J582" s="170"/>
      <c r="K582" s="170"/>
    </row>
    <row r="583" spans="2:11">
      <c r="B583" s="33"/>
      <c r="C583" s="118"/>
      <c r="D583" s="67"/>
      <c r="E583" s="67"/>
      <c r="F583" s="117"/>
      <c r="G583" s="117"/>
      <c r="H583" s="117"/>
      <c r="I583" s="170"/>
      <c r="J583" s="170"/>
      <c r="K583" s="170"/>
    </row>
    <row r="584" spans="2:11">
      <c r="B584" s="33"/>
      <c r="C584" s="118"/>
      <c r="D584" s="67"/>
      <c r="E584" s="67"/>
      <c r="F584" s="117"/>
      <c r="G584" s="117"/>
      <c r="H584" s="117"/>
      <c r="I584" s="170"/>
      <c r="J584" s="170"/>
      <c r="K584" s="170"/>
    </row>
    <row r="585" spans="2:11">
      <c r="B585" s="33"/>
      <c r="C585" s="118"/>
      <c r="D585" s="67"/>
      <c r="E585" s="67"/>
      <c r="F585" s="117"/>
      <c r="G585" s="117"/>
      <c r="H585" s="117"/>
      <c r="I585" s="170"/>
      <c r="J585" s="170"/>
      <c r="K585" s="170"/>
    </row>
    <row r="586" spans="2:11">
      <c r="B586" s="33"/>
      <c r="C586" s="118"/>
      <c r="D586" s="67"/>
      <c r="E586" s="67"/>
      <c r="F586" s="117"/>
      <c r="G586" s="117"/>
      <c r="H586" s="117"/>
      <c r="I586" s="170"/>
      <c r="J586" s="170"/>
      <c r="K586" s="170"/>
    </row>
    <row r="587" spans="2:11">
      <c r="B587" s="33"/>
      <c r="C587" s="118"/>
      <c r="D587" s="67"/>
      <c r="E587" s="67"/>
      <c r="F587" s="117"/>
      <c r="G587" s="117"/>
      <c r="H587" s="117"/>
      <c r="I587" s="170"/>
      <c r="J587" s="170"/>
      <c r="K587" s="170"/>
    </row>
    <row r="588" spans="2:11">
      <c r="B588" s="33"/>
      <c r="C588" s="118"/>
      <c r="D588" s="67"/>
      <c r="E588" s="67"/>
      <c r="F588" s="117"/>
      <c r="G588" s="117"/>
      <c r="H588" s="117"/>
      <c r="I588" s="170"/>
      <c r="J588" s="170"/>
      <c r="K588" s="170"/>
    </row>
    <row r="589" spans="2:11">
      <c r="B589" s="33"/>
      <c r="C589" s="118"/>
      <c r="D589" s="67"/>
      <c r="E589" s="67"/>
      <c r="F589" s="117"/>
      <c r="G589" s="117"/>
      <c r="H589" s="117"/>
      <c r="I589" s="170"/>
      <c r="J589" s="170"/>
      <c r="K589" s="170"/>
    </row>
    <row r="590" spans="2:11">
      <c r="B590" s="33"/>
      <c r="C590" s="118"/>
      <c r="D590" s="67"/>
      <c r="E590" s="67"/>
      <c r="F590" s="117"/>
      <c r="G590" s="117"/>
      <c r="H590" s="117"/>
      <c r="I590" s="170"/>
      <c r="J590" s="170"/>
      <c r="K590" s="170"/>
    </row>
    <row r="591" spans="2:11">
      <c r="B591" s="33"/>
      <c r="C591" s="118"/>
      <c r="D591" s="67"/>
      <c r="E591" s="67"/>
      <c r="F591" s="117"/>
      <c r="G591" s="117"/>
      <c r="H591" s="117"/>
      <c r="I591" s="170"/>
      <c r="J591" s="170"/>
      <c r="K591" s="170"/>
    </row>
    <row r="592" spans="2:11">
      <c r="B592" s="33"/>
      <c r="C592" s="118"/>
      <c r="D592" s="67"/>
      <c r="E592" s="67"/>
      <c r="F592" s="117"/>
      <c r="G592" s="117"/>
      <c r="H592" s="117"/>
      <c r="I592" s="170"/>
      <c r="J592" s="170"/>
      <c r="K592" s="170"/>
    </row>
    <row r="593" spans="2:11">
      <c r="B593" s="33"/>
      <c r="C593" s="118"/>
      <c r="D593" s="67"/>
      <c r="E593" s="67"/>
      <c r="F593" s="117"/>
      <c r="G593" s="117"/>
      <c r="H593" s="117"/>
      <c r="I593" s="170"/>
      <c r="J593" s="170"/>
      <c r="K593" s="170"/>
    </row>
    <row r="594" spans="2:11">
      <c r="B594" s="33"/>
      <c r="C594" s="118"/>
      <c r="D594" s="67"/>
      <c r="E594" s="67"/>
      <c r="F594" s="117"/>
      <c r="G594" s="117"/>
      <c r="H594" s="117"/>
      <c r="I594" s="170"/>
      <c r="J594" s="170"/>
      <c r="K594" s="170"/>
    </row>
    <row r="595" spans="2:11">
      <c r="B595" s="33"/>
      <c r="C595" s="118"/>
      <c r="D595" s="67"/>
      <c r="E595" s="67"/>
      <c r="F595" s="117"/>
      <c r="G595" s="117"/>
      <c r="H595" s="117"/>
      <c r="I595" s="170"/>
      <c r="J595" s="170"/>
      <c r="K595" s="170"/>
    </row>
    <row r="596" spans="2:11">
      <c r="B596" s="33"/>
      <c r="C596" s="118"/>
      <c r="D596" s="67"/>
      <c r="E596" s="67"/>
      <c r="F596" s="117"/>
      <c r="G596" s="117"/>
      <c r="H596" s="117"/>
      <c r="I596" s="170"/>
      <c r="J596" s="170"/>
      <c r="K596" s="170"/>
    </row>
    <row r="597" spans="2:11">
      <c r="B597" s="33"/>
      <c r="C597" s="118"/>
      <c r="D597" s="67"/>
      <c r="E597" s="67"/>
      <c r="F597" s="117"/>
      <c r="G597" s="117"/>
      <c r="H597" s="117"/>
      <c r="I597" s="170"/>
      <c r="J597" s="170"/>
      <c r="K597" s="170"/>
    </row>
    <row r="598" spans="2:11">
      <c r="B598" s="33"/>
      <c r="C598" s="118"/>
      <c r="D598" s="67"/>
      <c r="E598" s="67"/>
      <c r="F598" s="117"/>
      <c r="G598" s="117"/>
      <c r="H598" s="117"/>
      <c r="I598" s="170"/>
      <c r="J598" s="170"/>
      <c r="K598" s="170"/>
    </row>
    <row r="599" spans="2:11">
      <c r="B599" s="33"/>
      <c r="C599" s="118"/>
      <c r="D599" s="67"/>
      <c r="E599" s="67"/>
      <c r="F599" s="117"/>
      <c r="G599" s="117"/>
      <c r="H599" s="117"/>
      <c r="I599" s="170"/>
      <c r="J599" s="170"/>
      <c r="K599" s="170"/>
    </row>
    <row r="600" spans="2:11">
      <c r="B600" s="33"/>
      <c r="C600" s="118"/>
      <c r="D600" s="67"/>
      <c r="E600" s="67"/>
      <c r="F600" s="67"/>
      <c r="G600" s="67"/>
      <c r="H600" s="67"/>
      <c r="I600" s="172"/>
      <c r="J600" s="172"/>
      <c r="K600" s="172"/>
    </row>
    <row r="601" spans="2:11">
      <c r="B601" s="33"/>
      <c r="C601" s="118"/>
      <c r="D601" s="67"/>
      <c r="E601" s="67"/>
      <c r="F601" s="67"/>
      <c r="G601" s="67"/>
      <c r="H601" s="67"/>
      <c r="I601" s="172"/>
      <c r="J601" s="172"/>
      <c r="K601" s="172"/>
    </row>
    <row r="602" spans="2:11">
      <c r="B602" s="33"/>
      <c r="C602" s="118"/>
      <c r="D602" s="67"/>
      <c r="E602" s="67"/>
      <c r="F602" s="67"/>
      <c r="G602" s="67"/>
      <c r="H602" s="67"/>
      <c r="I602" s="172"/>
      <c r="J602" s="172"/>
      <c r="K602" s="172"/>
    </row>
    <row r="603" spans="2:11">
      <c r="B603" s="33"/>
      <c r="C603" s="118"/>
      <c r="D603" s="67"/>
      <c r="E603" s="67"/>
      <c r="F603" s="67"/>
      <c r="G603" s="67"/>
      <c r="H603" s="67"/>
      <c r="I603" s="172"/>
      <c r="J603" s="172"/>
      <c r="K603" s="172"/>
    </row>
    <row r="604" spans="2:11">
      <c r="B604" s="33"/>
      <c r="C604" s="118"/>
      <c r="D604" s="67"/>
      <c r="E604" s="67"/>
      <c r="F604" s="67"/>
      <c r="G604" s="67"/>
      <c r="H604" s="67"/>
      <c r="I604" s="172"/>
      <c r="J604" s="172"/>
      <c r="K604" s="172"/>
    </row>
    <row r="605" spans="2:11">
      <c r="B605" s="33"/>
      <c r="C605" s="118"/>
      <c r="D605" s="67"/>
      <c r="E605" s="67"/>
      <c r="F605" s="67"/>
      <c r="G605" s="67"/>
      <c r="H605" s="67"/>
      <c r="I605" s="172"/>
      <c r="J605" s="172"/>
      <c r="K605" s="172"/>
    </row>
    <row r="606" spans="2:11">
      <c r="B606" s="33"/>
      <c r="C606" s="118"/>
      <c r="D606" s="67"/>
      <c r="E606" s="67"/>
      <c r="F606" s="67"/>
      <c r="G606" s="67"/>
      <c r="H606" s="67"/>
      <c r="I606" s="172"/>
      <c r="J606" s="172"/>
      <c r="K606" s="172"/>
    </row>
    <row r="607" spans="2:11">
      <c r="B607" s="33"/>
      <c r="C607" s="118"/>
      <c r="D607" s="67"/>
      <c r="E607" s="67"/>
      <c r="F607" s="67"/>
      <c r="G607" s="67"/>
      <c r="H607" s="67"/>
      <c r="I607" s="172"/>
      <c r="J607" s="172"/>
      <c r="K607" s="172"/>
    </row>
    <row r="608" spans="2:11">
      <c r="B608" s="33"/>
      <c r="C608" s="118"/>
      <c r="D608" s="67"/>
      <c r="E608" s="67"/>
      <c r="F608" s="67"/>
      <c r="G608" s="67"/>
      <c r="H608" s="67"/>
      <c r="I608" s="172"/>
      <c r="J608" s="172"/>
      <c r="K608" s="172"/>
    </row>
    <row r="609" spans="2:11">
      <c r="B609" s="33"/>
      <c r="C609" s="118"/>
      <c r="D609" s="67"/>
      <c r="E609" s="67"/>
      <c r="F609" s="67"/>
      <c r="G609" s="67"/>
      <c r="H609" s="67"/>
      <c r="I609" s="172"/>
      <c r="J609" s="172"/>
      <c r="K609" s="172"/>
    </row>
    <row r="610" spans="2:11">
      <c r="B610" s="33"/>
      <c r="C610" s="118"/>
      <c r="D610" s="67"/>
      <c r="E610" s="67"/>
      <c r="F610" s="67"/>
      <c r="G610" s="67"/>
      <c r="H610" s="67"/>
      <c r="I610" s="172"/>
      <c r="J610" s="172"/>
      <c r="K610" s="172"/>
    </row>
    <row r="611" spans="2:11">
      <c r="B611" s="33"/>
      <c r="C611" s="118"/>
      <c r="D611" s="67"/>
      <c r="E611" s="67"/>
      <c r="F611" s="67"/>
      <c r="G611" s="67"/>
      <c r="H611" s="67"/>
      <c r="I611" s="172"/>
      <c r="J611" s="172"/>
      <c r="K611" s="172"/>
    </row>
    <row r="612" spans="2:11">
      <c r="B612" s="33"/>
      <c r="C612" s="118"/>
      <c r="D612" s="67"/>
      <c r="E612" s="67"/>
      <c r="F612" s="67"/>
      <c r="G612" s="67"/>
      <c r="H612" s="67"/>
      <c r="I612" s="172"/>
      <c r="J612" s="172"/>
      <c r="K612" s="172"/>
    </row>
    <row r="613" spans="2:11">
      <c r="B613" s="33"/>
      <c r="C613" s="118"/>
      <c r="D613" s="67"/>
      <c r="E613" s="67"/>
      <c r="F613" s="67"/>
      <c r="G613" s="67"/>
      <c r="H613" s="67"/>
      <c r="I613" s="172"/>
      <c r="J613" s="172"/>
      <c r="K613" s="172"/>
    </row>
    <row r="614" spans="2:11">
      <c r="B614" s="33"/>
      <c r="C614" s="118"/>
      <c r="D614" s="67"/>
      <c r="E614" s="67"/>
      <c r="F614" s="67"/>
      <c r="G614" s="67"/>
      <c r="H614" s="67"/>
      <c r="I614" s="172"/>
      <c r="J614" s="172"/>
      <c r="K614" s="172"/>
    </row>
    <row r="615" spans="2:11">
      <c r="B615" s="33"/>
      <c r="C615" s="118"/>
      <c r="D615" s="67"/>
      <c r="E615" s="67"/>
      <c r="F615" s="67"/>
      <c r="G615" s="67"/>
      <c r="H615" s="67"/>
      <c r="I615" s="172"/>
      <c r="J615" s="172"/>
      <c r="K615" s="172"/>
    </row>
    <row r="616" spans="2:11">
      <c r="B616" s="33"/>
      <c r="C616" s="118"/>
      <c r="D616" s="67"/>
      <c r="E616" s="67"/>
      <c r="F616" s="67"/>
      <c r="G616" s="67"/>
      <c r="H616" s="67"/>
      <c r="I616" s="172"/>
      <c r="J616" s="172"/>
      <c r="K616" s="172"/>
    </row>
    <row r="617" spans="2:11">
      <c r="B617" s="33"/>
      <c r="C617" s="118"/>
      <c r="D617" s="67"/>
      <c r="E617" s="67"/>
      <c r="F617" s="67"/>
      <c r="G617" s="67"/>
      <c r="H617" s="67"/>
      <c r="I617" s="172"/>
      <c r="J617" s="172"/>
      <c r="K617" s="172"/>
    </row>
    <row r="618" spans="2:11">
      <c r="B618" s="33"/>
      <c r="C618" s="118"/>
      <c r="D618" s="67"/>
      <c r="E618" s="67"/>
      <c r="F618" s="67"/>
      <c r="G618" s="67"/>
      <c r="H618" s="67"/>
      <c r="I618" s="172"/>
      <c r="J618" s="172"/>
      <c r="K618" s="172"/>
    </row>
    <row r="619" spans="2:11">
      <c r="B619" s="33"/>
      <c r="C619" s="118"/>
      <c r="D619" s="67"/>
      <c r="E619" s="67"/>
      <c r="F619" s="67"/>
      <c r="G619" s="67"/>
      <c r="H619" s="67"/>
      <c r="I619" s="172"/>
      <c r="J619" s="172"/>
      <c r="K619" s="172"/>
    </row>
    <row r="620" spans="2:11">
      <c r="B620" s="33"/>
      <c r="C620" s="118"/>
      <c r="D620" s="67"/>
      <c r="E620" s="67"/>
      <c r="F620" s="67"/>
      <c r="G620" s="67"/>
      <c r="H620" s="67"/>
      <c r="I620" s="172"/>
      <c r="J620" s="172"/>
      <c r="K620" s="172"/>
    </row>
    <row r="621" spans="2:11">
      <c r="B621" s="33"/>
      <c r="C621" s="118"/>
      <c r="D621" s="67"/>
      <c r="E621" s="67"/>
      <c r="F621" s="67"/>
      <c r="G621" s="67"/>
      <c r="H621" s="67"/>
      <c r="I621" s="172"/>
      <c r="J621" s="172"/>
      <c r="K621" s="172"/>
    </row>
    <row r="622" spans="2:11">
      <c r="B622" s="33"/>
      <c r="C622" s="118"/>
      <c r="D622" s="67"/>
      <c r="E622" s="67"/>
      <c r="F622" s="67"/>
      <c r="G622" s="67"/>
      <c r="H622" s="67"/>
      <c r="I622" s="172"/>
      <c r="J622" s="172"/>
      <c r="K622" s="172"/>
    </row>
    <row r="623" spans="2:11">
      <c r="B623" s="33"/>
      <c r="C623" s="118"/>
      <c r="D623" s="67"/>
      <c r="E623" s="67"/>
      <c r="F623" s="67"/>
      <c r="G623" s="67"/>
      <c r="H623" s="67"/>
      <c r="I623" s="172"/>
      <c r="J623" s="172"/>
      <c r="K623" s="172"/>
    </row>
    <row r="624" spans="2:11">
      <c r="B624" s="33"/>
      <c r="C624" s="118"/>
      <c r="D624" s="67"/>
      <c r="E624" s="67"/>
      <c r="F624" s="67"/>
      <c r="G624" s="67"/>
      <c r="H624" s="67"/>
      <c r="I624" s="172"/>
      <c r="J624" s="172"/>
      <c r="K624" s="172"/>
    </row>
    <row r="625" spans="2:11">
      <c r="B625" s="33"/>
      <c r="C625" s="118"/>
      <c r="D625" s="67"/>
      <c r="E625" s="67"/>
      <c r="F625" s="67"/>
      <c r="G625" s="67"/>
      <c r="H625" s="67"/>
      <c r="I625" s="172"/>
      <c r="J625" s="172"/>
      <c r="K625" s="172"/>
    </row>
    <row r="626" spans="2:11">
      <c r="B626" s="33"/>
      <c r="C626" s="118"/>
      <c r="D626" s="67"/>
      <c r="E626" s="67"/>
      <c r="F626" s="67"/>
      <c r="G626" s="67"/>
      <c r="H626" s="67"/>
      <c r="I626" s="172"/>
      <c r="J626" s="172"/>
      <c r="K626" s="172"/>
    </row>
    <row r="627" spans="2:11">
      <c r="B627" s="33"/>
      <c r="C627" s="118"/>
      <c r="D627" s="67"/>
      <c r="E627" s="67"/>
      <c r="F627" s="67"/>
      <c r="G627" s="67"/>
      <c r="H627" s="67"/>
      <c r="I627" s="172"/>
      <c r="J627" s="172"/>
      <c r="K627" s="172"/>
    </row>
    <row r="628" spans="2:11">
      <c r="B628" s="33"/>
      <c r="C628" s="118"/>
      <c r="D628" s="67"/>
      <c r="E628" s="67"/>
      <c r="F628" s="67"/>
      <c r="G628" s="67"/>
      <c r="H628" s="67"/>
      <c r="I628" s="172"/>
      <c r="J628" s="172"/>
      <c r="K628" s="172"/>
    </row>
    <row r="629" spans="2:11">
      <c r="B629" s="33"/>
      <c r="C629" s="118"/>
      <c r="D629" s="67"/>
      <c r="E629" s="67"/>
      <c r="F629" s="67"/>
      <c r="G629" s="67"/>
      <c r="H629" s="67"/>
      <c r="I629" s="172"/>
      <c r="J629" s="172"/>
      <c r="K629" s="172"/>
    </row>
    <row r="630" spans="2:11">
      <c r="B630" s="33"/>
      <c r="C630" s="118"/>
      <c r="D630" s="67"/>
      <c r="E630" s="67"/>
      <c r="F630" s="67"/>
      <c r="G630" s="67"/>
      <c r="H630" s="67"/>
      <c r="I630" s="172"/>
      <c r="J630" s="172"/>
      <c r="K630" s="172"/>
    </row>
    <row r="631" spans="2:11">
      <c r="B631" s="33"/>
      <c r="C631" s="118"/>
      <c r="D631" s="67"/>
      <c r="E631" s="67"/>
      <c r="F631" s="67"/>
      <c r="G631" s="67"/>
      <c r="H631" s="67"/>
      <c r="I631" s="172"/>
      <c r="J631" s="172"/>
      <c r="K631" s="172"/>
    </row>
    <row r="632" spans="2:11">
      <c r="B632" s="33"/>
      <c r="C632" s="118"/>
      <c r="D632" s="67"/>
      <c r="E632" s="67"/>
      <c r="F632" s="67"/>
      <c r="G632" s="67"/>
      <c r="H632" s="67"/>
      <c r="I632" s="172"/>
      <c r="J632" s="172"/>
      <c r="K632" s="172"/>
    </row>
    <row r="633" spans="2:11">
      <c r="B633" s="33"/>
      <c r="C633" s="118"/>
      <c r="D633" s="67"/>
      <c r="E633" s="67"/>
      <c r="F633" s="67"/>
      <c r="G633" s="67"/>
      <c r="H633" s="67"/>
      <c r="I633" s="172"/>
      <c r="J633" s="172"/>
      <c r="K633" s="172"/>
    </row>
    <row r="634" spans="2:11">
      <c r="B634" s="33"/>
      <c r="C634" s="118"/>
      <c r="D634" s="67"/>
      <c r="E634" s="67"/>
      <c r="F634" s="67"/>
      <c r="G634" s="67"/>
      <c r="H634" s="67"/>
      <c r="I634" s="172"/>
      <c r="J634" s="172"/>
      <c r="K634" s="172"/>
    </row>
    <row r="635" spans="2:11">
      <c r="B635" s="33"/>
      <c r="C635" s="118"/>
      <c r="D635" s="67"/>
      <c r="E635" s="67"/>
      <c r="F635" s="67"/>
      <c r="G635" s="67"/>
      <c r="H635" s="67"/>
      <c r="I635" s="172"/>
      <c r="J635" s="172"/>
      <c r="K635" s="172"/>
    </row>
    <row r="636" spans="2:11">
      <c r="B636" s="33"/>
      <c r="C636" s="118"/>
      <c r="D636" s="67"/>
      <c r="E636" s="67"/>
      <c r="F636" s="67"/>
      <c r="G636" s="67"/>
      <c r="H636" s="67"/>
      <c r="I636" s="172"/>
      <c r="J636" s="172"/>
      <c r="K636" s="172"/>
    </row>
    <row r="637" spans="2:11">
      <c r="B637" s="33"/>
      <c r="C637" s="118"/>
      <c r="D637" s="67"/>
      <c r="E637" s="67"/>
      <c r="F637" s="67"/>
      <c r="G637" s="67"/>
      <c r="H637" s="67"/>
      <c r="I637" s="172"/>
      <c r="J637" s="172"/>
      <c r="K637" s="172"/>
    </row>
    <row r="638" spans="2:11">
      <c r="B638" s="33"/>
      <c r="C638" s="118"/>
      <c r="D638" s="67"/>
      <c r="E638" s="67"/>
      <c r="F638" s="67"/>
      <c r="G638" s="67"/>
      <c r="H638" s="67"/>
      <c r="I638" s="172"/>
      <c r="J638" s="172"/>
      <c r="K638" s="172"/>
    </row>
    <row r="639" spans="2:11">
      <c r="B639" s="33"/>
      <c r="C639" s="118"/>
      <c r="D639" s="67"/>
      <c r="E639" s="67"/>
      <c r="F639" s="67"/>
      <c r="G639" s="67"/>
      <c r="H639" s="67"/>
      <c r="I639" s="172"/>
      <c r="J639" s="172"/>
      <c r="K639" s="172"/>
    </row>
    <row r="640" spans="2:11">
      <c r="B640" s="33"/>
      <c r="C640" s="118"/>
      <c r="D640" s="67"/>
      <c r="E640" s="67"/>
      <c r="F640" s="67"/>
      <c r="G640" s="67"/>
      <c r="H640" s="67"/>
      <c r="I640" s="172"/>
      <c r="J640" s="172"/>
      <c r="K640" s="172"/>
    </row>
    <row r="641" spans="2:11">
      <c r="B641" s="33"/>
      <c r="C641" s="118"/>
      <c r="D641" s="67"/>
      <c r="E641" s="67"/>
      <c r="F641" s="67"/>
      <c r="G641" s="67"/>
      <c r="H641" s="67"/>
      <c r="I641" s="172"/>
      <c r="J641" s="172"/>
      <c r="K641" s="172"/>
    </row>
    <row r="642" spans="2:11">
      <c r="B642" s="33"/>
      <c r="C642" s="118"/>
      <c r="D642" s="67"/>
      <c r="E642" s="67"/>
      <c r="F642" s="67"/>
      <c r="G642" s="67"/>
      <c r="H642" s="67"/>
      <c r="I642" s="172"/>
      <c r="J642" s="172"/>
      <c r="K642" s="172"/>
    </row>
    <row r="643" spans="2:11">
      <c r="B643" s="33"/>
      <c r="C643" s="118"/>
      <c r="D643" s="67"/>
      <c r="E643" s="67"/>
      <c r="F643" s="67"/>
      <c r="G643" s="67"/>
      <c r="H643" s="67"/>
      <c r="I643" s="172"/>
      <c r="J643" s="172"/>
      <c r="K643" s="172"/>
    </row>
    <row r="644" spans="2:11">
      <c r="B644" s="33"/>
      <c r="C644" s="118"/>
      <c r="D644" s="67"/>
      <c r="E644" s="67"/>
      <c r="F644" s="67"/>
      <c r="G644" s="67"/>
      <c r="H644" s="67"/>
      <c r="I644" s="172"/>
      <c r="J644" s="172"/>
      <c r="K644" s="172"/>
    </row>
    <row r="645" spans="2:11">
      <c r="B645" s="33"/>
      <c r="C645" s="118"/>
      <c r="D645" s="67"/>
      <c r="E645" s="67"/>
      <c r="F645" s="67"/>
      <c r="G645" s="67"/>
      <c r="H645" s="67"/>
      <c r="I645" s="172"/>
      <c r="J645" s="172"/>
      <c r="K645" s="172"/>
    </row>
    <row r="646" spans="2:11">
      <c r="B646" s="33"/>
      <c r="C646" s="118"/>
      <c r="D646" s="67"/>
      <c r="E646" s="67"/>
      <c r="F646" s="67"/>
      <c r="G646" s="67"/>
      <c r="H646" s="67"/>
      <c r="I646" s="172"/>
      <c r="J646" s="172"/>
      <c r="K646" s="172"/>
    </row>
    <row r="647" spans="2:11">
      <c r="B647" s="33"/>
      <c r="C647" s="118"/>
      <c r="D647" s="67"/>
      <c r="E647" s="67"/>
      <c r="F647" s="67"/>
      <c r="G647" s="67"/>
      <c r="H647" s="67"/>
      <c r="I647" s="172"/>
      <c r="J647" s="172"/>
      <c r="K647" s="172"/>
    </row>
    <row r="648" spans="2:11">
      <c r="B648" s="33"/>
      <c r="C648" s="118"/>
      <c r="D648" s="67"/>
      <c r="E648" s="67"/>
      <c r="F648" s="67"/>
      <c r="G648" s="67"/>
      <c r="H648" s="67"/>
      <c r="I648" s="172"/>
      <c r="J648" s="172"/>
      <c r="K648" s="172"/>
    </row>
    <row r="649" spans="2:11">
      <c r="B649" s="33"/>
      <c r="C649" s="118"/>
      <c r="D649" s="67"/>
      <c r="E649" s="67"/>
      <c r="F649" s="67"/>
      <c r="G649" s="67"/>
      <c r="H649" s="67"/>
      <c r="I649" s="172"/>
      <c r="J649" s="172"/>
      <c r="K649" s="172"/>
    </row>
    <row r="650" spans="2:11">
      <c r="B650" s="33"/>
      <c r="C650" s="118"/>
      <c r="D650" s="67"/>
      <c r="E650" s="67"/>
      <c r="F650" s="67"/>
      <c r="G650" s="67"/>
      <c r="H650" s="67"/>
      <c r="I650" s="172"/>
      <c r="J650" s="172"/>
      <c r="K650" s="172"/>
    </row>
    <row r="651" spans="2:11">
      <c r="B651" s="33"/>
      <c r="C651" s="118"/>
      <c r="D651" s="67"/>
      <c r="E651" s="67"/>
      <c r="F651" s="67"/>
      <c r="G651" s="67"/>
      <c r="H651" s="67"/>
      <c r="I651" s="172"/>
      <c r="J651" s="172"/>
      <c r="K651" s="172"/>
    </row>
    <row r="652" spans="2:11">
      <c r="B652" s="33"/>
      <c r="C652" s="118"/>
      <c r="D652" s="67"/>
      <c r="E652" s="67"/>
      <c r="F652" s="67"/>
      <c r="G652" s="67"/>
      <c r="H652" s="67"/>
      <c r="I652" s="172"/>
      <c r="J652" s="172"/>
      <c r="K652" s="172"/>
    </row>
    <row r="653" spans="2:11">
      <c r="B653" s="33"/>
      <c r="C653" s="118"/>
      <c r="D653" s="67"/>
      <c r="E653" s="67"/>
      <c r="F653" s="67"/>
      <c r="G653" s="67"/>
      <c r="H653" s="67"/>
      <c r="I653" s="172"/>
      <c r="J653" s="172"/>
      <c r="K653" s="172"/>
    </row>
    <row r="654" spans="2:11">
      <c r="B654" s="33"/>
      <c r="C654" s="118"/>
      <c r="D654" s="67"/>
      <c r="E654" s="67"/>
      <c r="F654" s="67"/>
      <c r="G654" s="67"/>
      <c r="H654" s="67"/>
      <c r="I654" s="172"/>
      <c r="J654" s="172"/>
      <c r="K654" s="172"/>
    </row>
    <row r="655" spans="2:11">
      <c r="B655" s="33"/>
      <c r="C655" s="118"/>
      <c r="D655" s="67"/>
      <c r="E655" s="67"/>
      <c r="F655" s="67"/>
      <c r="G655" s="67"/>
      <c r="H655" s="67"/>
      <c r="I655" s="172"/>
      <c r="J655" s="172"/>
      <c r="K655" s="172"/>
    </row>
    <row r="656" spans="2:11">
      <c r="B656" s="33"/>
      <c r="C656" s="118"/>
      <c r="D656" s="67"/>
      <c r="E656" s="67"/>
      <c r="F656" s="67"/>
      <c r="G656" s="67"/>
      <c r="H656" s="67"/>
      <c r="I656" s="172"/>
      <c r="J656" s="172"/>
      <c r="K656" s="172"/>
    </row>
    <row r="657" spans="2:11">
      <c r="B657" s="33"/>
      <c r="C657" s="118"/>
      <c r="D657" s="67"/>
      <c r="E657" s="67"/>
      <c r="F657" s="67"/>
      <c r="G657" s="67"/>
      <c r="H657" s="67"/>
      <c r="I657" s="172"/>
      <c r="J657" s="172"/>
      <c r="K657" s="172"/>
    </row>
    <row r="658" spans="2:11">
      <c r="B658" s="33"/>
      <c r="C658" s="118"/>
      <c r="D658" s="67"/>
      <c r="E658" s="67"/>
      <c r="F658" s="67"/>
      <c r="G658" s="67"/>
      <c r="H658" s="67"/>
      <c r="I658" s="172"/>
      <c r="J658" s="172"/>
      <c r="K658" s="172"/>
    </row>
    <row r="659" spans="2:11">
      <c r="B659" s="33"/>
      <c r="C659" s="118"/>
      <c r="D659" s="67"/>
      <c r="E659" s="67"/>
      <c r="F659" s="67"/>
      <c r="G659" s="67"/>
      <c r="H659" s="67"/>
      <c r="I659" s="172"/>
      <c r="J659" s="172"/>
      <c r="K659" s="172"/>
    </row>
    <row r="660" spans="2:11">
      <c r="B660" s="33"/>
      <c r="C660" s="118"/>
      <c r="D660" s="67"/>
      <c r="E660" s="67"/>
      <c r="F660" s="67"/>
      <c r="G660" s="67"/>
      <c r="H660" s="67"/>
      <c r="I660" s="172"/>
      <c r="J660" s="172"/>
      <c r="K660" s="172"/>
    </row>
    <row r="661" spans="2:11">
      <c r="B661" s="33"/>
      <c r="C661" s="118"/>
      <c r="D661" s="67"/>
      <c r="E661" s="67"/>
      <c r="F661" s="67"/>
      <c r="G661" s="67"/>
      <c r="H661" s="67"/>
      <c r="I661" s="172"/>
      <c r="J661" s="172"/>
      <c r="K661" s="172"/>
    </row>
    <row r="662" spans="2:11">
      <c r="B662" s="33"/>
      <c r="C662" s="118"/>
      <c r="D662" s="67"/>
      <c r="E662" s="67"/>
      <c r="F662" s="67"/>
      <c r="G662" s="67"/>
      <c r="H662" s="67"/>
      <c r="I662" s="172"/>
      <c r="J662" s="172"/>
      <c r="K662" s="172"/>
    </row>
    <row r="663" spans="2:11">
      <c r="B663" s="33"/>
      <c r="C663" s="118"/>
      <c r="D663" s="67"/>
      <c r="E663" s="67"/>
      <c r="F663" s="67"/>
      <c r="G663" s="67"/>
      <c r="H663" s="67"/>
      <c r="I663" s="172"/>
      <c r="J663" s="172"/>
      <c r="K663" s="172"/>
    </row>
    <row r="664" spans="2:11">
      <c r="B664" s="33"/>
      <c r="C664" s="118"/>
      <c r="D664" s="67"/>
      <c r="E664" s="67"/>
      <c r="F664" s="67"/>
      <c r="G664" s="67"/>
      <c r="H664" s="67"/>
      <c r="I664" s="172"/>
      <c r="J664" s="172"/>
      <c r="K664" s="172"/>
    </row>
    <row r="665" spans="2:11">
      <c r="B665" s="33"/>
      <c r="C665" s="118"/>
      <c r="D665" s="67"/>
      <c r="E665" s="67"/>
      <c r="F665" s="67"/>
      <c r="G665" s="67"/>
      <c r="H665" s="67"/>
      <c r="I665" s="172"/>
      <c r="J665" s="172"/>
      <c r="K665" s="172"/>
    </row>
    <row r="666" spans="2:11">
      <c r="B666" s="33"/>
      <c r="C666" s="118"/>
      <c r="D666" s="67"/>
      <c r="E666" s="67"/>
      <c r="F666" s="67"/>
      <c r="G666" s="67"/>
      <c r="H666" s="67"/>
      <c r="I666" s="172"/>
      <c r="J666" s="172"/>
      <c r="K666" s="172"/>
    </row>
    <row r="667" spans="2:11">
      <c r="B667" s="33"/>
      <c r="C667" s="118"/>
      <c r="D667" s="67"/>
      <c r="E667" s="67"/>
      <c r="F667" s="67"/>
      <c r="G667" s="67"/>
      <c r="H667" s="67"/>
      <c r="I667" s="172"/>
      <c r="J667" s="172"/>
      <c r="K667" s="172"/>
    </row>
    <row r="668" spans="2:11">
      <c r="B668" s="33"/>
      <c r="C668" s="118"/>
      <c r="D668" s="67"/>
      <c r="E668" s="67"/>
      <c r="F668" s="67"/>
      <c r="G668" s="67"/>
      <c r="H668" s="67"/>
      <c r="I668" s="172"/>
      <c r="J668" s="172"/>
      <c r="K668" s="172"/>
    </row>
    <row r="669" spans="2:11">
      <c r="B669" s="33"/>
      <c r="C669" s="118"/>
      <c r="D669" s="67"/>
      <c r="E669" s="67"/>
      <c r="F669" s="67"/>
      <c r="G669" s="67"/>
      <c r="H669" s="67"/>
      <c r="I669" s="172"/>
      <c r="J669" s="172"/>
      <c r="K669" s="172"/>
    </row>
    <row r="670" spans="2:11">
      <c r="B670" s="33"/>
      <c r="C670" s="118"/>
      <c r="D670" s="67"/>
      <c r="E670" s="67"/>
      <c r="F670" s="67"/>
      <c r="G670" s="67"/>
      <c r="H670" s="67"/>
      <c r="I670" s="172"/>
      <c r="J670" s="172"/>
      <c r="K670" s="172"/>
    </row>
    <row r="671" spans="2:11">
      <c r="B671" s="33"/>
      <c r="C671" s="118"/>
      <c r="D671" s="67"/>
      <c r="E671" s="67"/>
      <c r="F671" s="67"/>
      <c r="G671" s="67"/>
      <c r="H671" s="67"/>
      <c r="I671" s="172"/>
      <c r="J671" s="172"/>
      <c r="K671" s="172"/>
    </row>
    <row r="672" spans="2:11">
      <c r="B672" s="33"/>
      <c r="C672" s="118"/>
      <c r="D672" s="67"/>
      <c r="E672" s="67"/>
      <c r="F672" s="67"/>
      <c r="G672" s="67"/>
      <c r="H672" s="67"/>
      <c r="I672" s="172"/>
      <c r="J672" s="172"/>
      <c r="K672" s="172"/>
    </row>
    <row r="673" spans="2:11">
      <c r="B673" s="33"/>
      <c r="C673" s="118"/>
      <c r="D673" s="67"/>
      <c r="E673" s="67"/>
      <c r="F673" s="67"/>
      <c r="G673" s="67"/>
      <c r="H673" s="67"/>
      <c r="I673" s="172"/>
      <c r="J673" s="172"/>
      <c r="K673" s="172"/>
    </row>
    <row r="674" spans="2:11">
      <c r="B674" s="33"/>
      <c r="C674" s="118"/>
      <c r="D674" s="67"/>
      <c r="E674" s="67"/>
      <c r="F674" s="67"/>
      <c r="G674" s="67"/>
      <c r="H674" s="67"/>
      <c r="I674" s="172"/>
      <c r="J674" s="172"/>
      <c r="K674" s="172"/>
    </row>
    <row r="675" spans="2:11">
      <c r="B675" s="33"/>
      <c r="C675" s="118"/>
      <c r="D675" s="67"/>
      <c r="E675" s="67"/>
      <c r="F675" s="67"/>
      <c r="G675" s="67"/>
      <c r="H675" s="67"/>
      <c r="I675" s="172"/>
      <c r="J675" s="172"/>
      <c r="K675" s="172"/>
    </row>
    <row r="676" spans="2:11">
      <c r="B676" s="33"/>
      <c r="C676" s="118"/>
      <c r="D676" s="67"/>
      <c r="E676" s="67"/>
      <c r="F676" s="67"/>
      <c r="G676" s="67"/>
      <c r="H676" s="67"/>
      <c r="I676" s="172"/>
      <c r="J676" s="172"/>
      <c r="K676" s="172"/>
    </row>
    <row r="677" spans="2:11">
      <c r="B677" s="33"/>
      <c r="C677" s="118"/>
      <c r="D677" s="67"/>
      <c r="E677" s="67"/>
      <c r="F677" s="67"/>
      <c r="G677" s="67"/>
      <c r="H677" s="67"/>
      <c r="I677" s="172"/>
      <c r="J677" s="172"/>
      <c r="K677" s="172"/>
    </row>
    <row r="678" spans="2:11">
      <c r="B678" s="33"/>
      <c r="C678" s="118"/>
      <c r="D678" s="67"/>
      <c r="E678" s="67"/>
      <c r="F678" s="67"/>
      <c r="G678" s="67"/>
      <c r="H678" s="67"/>
      <c r="I678" s="172"/>
      <c r="J678" s="172"/>
      <c r="K678" s="172"/>
    </row>
    <row r="679" spans="2:11">
      <c r="B679" s="33"/>
      <c r="C679" s="118"/>
      <c r="D679" s="67"/>
      <c r="E679" s="67"/>
      <c r="F679" s="67"/>
      <c r="G679" s="67"/>
      <c r="H679" s="67"/>
      <c r="I679" s="172"/>
      <c r="J679" s="172"/>
      <c r="K679" s="172"/>
    </row>
    <row r="680" spans="2:11">
      <c r="B680" s="33"/>
      <c r="C680" s="118"/>
      <c r="D680" s="67"/>
      <c r="E680" s="67"/>
      <c r="F680" s="67"/>
      <c r="G680" s="67"/>
      <c r="H680" s="67"/>
      <c r="I680" s="172"/>
      <c r="J680" s="172"/>
      <c r="K680" s="172"/>
    </row>
    <row r="681" spans="2:11">
      <c r="B681" s="33"/>
      <c r="C681" s="118"/>
      <c r="D681" s="67"/>
      <c r="E681" s="67"/>
      <c r="F681" s="67"/>
      <c r="G681" s="67"/>
      <c r="H681" s="67"/>
      <c r="I681" s="172"/>
      <c r="J681" s="172"/>
      <c r="K681" s="172"/>
    </row>
    <row r="682" spans="2:11">
      <c r="B682" s="33"/>
      <c r="C682" s="118"/>
      <c r="D682" s="67"/>
      <c r="E682" s="67"/>
      <c r="F682" s="67"/>
      <c r="G682" s="67"/>
      <c r="H682" s="67"/>
      <c r="I682" s="172"/>
      <c r="J682" s="172"/>
      <c r="K682" s="172"/>
    </row>
    <row r="683" spans="2:11">
      <c r="B683" s="33"/>
      <c r="C683" s="118"/>
      <c r="D683" s="67"/>
      <c r="E683" s="67"/>
      <c r="F683" s="67"/>
      <c r="G683" s="67"/>
      <c r="H683" s="67"/>
      <c r="I683" s="172"/>
      <c r="J683" s="172"/>
      <c r="K683" s="172"/>
    </row>
    <row r="684" spans="2:11">
      <c r="B684" s="33"/>
      <c r="C684" s="118"/>
      <c r="D684" s="67"/>
      <c r="E684" s="67"/>
      <c r="F684" s="67"/>
      <c r="G684" s="67"/>
      <c r="H684" s="67"/>
      <c r="I684" s="172"/>
      <c r="J684" s="172"/>
      <c r="K684" s="172"/>
    </row>
    <row r="685" spans="2:11">
      <c r="B685" s="33"/>
      <c r="C685" s="118"/>
      <c r="D685" s="67"/>
      <c r="E685" s="67"/>
      <c r="F685" s="67"/>
      <c r="G685" s="67"/>
      <c r="H685" s="67"/>
      <c r="I685" s="172"/>
      <c r="J685" s="172"/>
      <c r="K685" s="172"/>
    </row>
    <row r="686" spans="2:11">
      <c r="B686" s="33"/>
      <c r="C686" s="118"/>
      <c r="D686" s="67"/>
      <c r="E686" s="67"/>
      <c r="F686" s="67"/>
      <c r="G686" s="67"/>
      <c r="H686" s="67"/>
      <c r="I686" s="172"/>
      <c r="J686" s="172"/>
      <c r="K686" s="172"/>
    </row>
    <row r="687" spans="2:11">
      <c r="B687" s="33"/>
      <c r="C687" s="118"/>
      <c r="D687" s="67"/>
      <c r="E687" s="67"/>
      <c r="F687" s="67"/>
      <c r="G687" s="67"/>
      <c r="H687" s="67"/>
      <c r="I687" s="172"/>
      <c r="J687" s="172"/>
      <c r="K687" s="172"/>
    </row>
    <row r="688" spans="2:11">
      <c r="B688" s="33"/>
      <c r="C688" s="118"/>
      <c r="D688" s="67"/>
      <c r="E688" s="67"/>
      <c r="F688" s="67"/>
      <c r="G688" s="67"/>
      <c r="H688" s="67"/>
      <c r="I688" s="172"/>
      <c r="J688" s="172"/>
      <c r="K688" s="172"/>
    </row>
    <row r="689" spans="2:11">
      <c r="B689" s="33"/>
      <c r="C689" s="118"/>
      <c r="D689" s="67"/>
      <c r="E689" s="67"/>
      <c r="F689" s="67"/>
      <c r="G689" s="67"/>
      <c r="H689" s="67"/>
      <c r="I689" s="172"/>
      <c r="J689" s="172"/>
      <c r="K689" s="172"/>
    </row>
    <row r="690" spans="2:11">
      <c r="B690" s="33"/>
      <c r="C690" s="118"/>
      <c r="D690" s="67"/>
      <c r="E690" s="67"/>
      <c r="F690" s="67"/>
      <c r="G690" s="67"/>
      <c r="H690" s="67"/>
      <c r="I690" s="172"/>
      <c r="J690" s="172"/>
      <c r="K690" s="172"/>
    </row>
    <row r="691" spans="2:11">
      <c r="B691" s="33"/>
      <c r="C691" s="118"/>
      <c r="D691" s="67"/>
      <c r="E691" s="67"/>
      <c r="F691" s="67"/>
      <c r="G691" s="67"/>
      <c r="H691" s="67"/>
      <c r="I691" s="172"/>
      <c r="J691" s="172"/>
      <c r="K691" s="172"/>
    </row>
    <row r="692" spans="2:11">
      <c r="B692" s="33"/>
      <c r="C692" s="118"/>
      <c r="D692" s="67"/>
      <c r="E692" s="67"/>
      <c r="F692" s="67"/>
      <c r="G692" s="67"/>
      <c r="H692" s="67"/>
      <c r="I692" s="172"/>
      <c r="J692" s="172"/>
      <c r="K692" s="172"/>
    </row>
    <row r="693" spans="2:11">
      <c r="B693" s="33"/>
      <c r="C693" s="118"/>
      <c r="D693" s="67"/>
      <c r="E693" s="67"/>
      <c r="F693" s="67"/>
      <c r="G693" s="67"/>
      <c r="H693" s="67"/>
      <c r="I693" s="172"/>
      <c r="J693" s="172"/>
      <c r="K693" s="172"/>
    </row>
    <row r="694" spans="2:11">
      <c r="B694" s="33"/>
      <c r="C694" s="118"/>
      <c r="D694" s="67"/>
      <c r="E694" s="67"/>
      <c r="F694" s="67"/>
      <c r="G694" s="67"/>
      <c r="H694" s="67"/>
      <c r="I694" s="172"/>
      <c r="J694" s="172"/>
      <c r="K694" s="172"/>
    </row>
    <row r="695" spans="2:11">
      <c r="B695" s="33"/>
      <c r="C695" s="118"/>
      <c r="D695" s="67"/>
      <c r="E695" s="67"/>
      <c r="F695" s="67"/>
      <c r="G695" s="67"/>
      <c r="H695" s="67"/>
      <c r="I695" s="172"/>
      <c r="J695" s="172"/>
      <c r="K695" s="172"/>
    </row>
    <row r="696" spans="2:11">
      <c r="B696" s="33"/>
      <c r="C696" s="118"/>
      <c r="D696" s="67"/>
      <c r="E696" s="67"/>
      <c r="F696" s="67"/>
      <c r="G696" s="67"/>
      <c r="H696" s="67"/>
      <c r="I696" s="172"/>
      <c r="J696" s="172"/>
      <c r="K696" s="172"/>
    </row>
    <row r="697" spans="2:11">
      <c r="B697" s="33"/>
      <c r="C697" s="118"/>
      <c r="D697" s="67"/>
      <c r="E697" s="67"/>
      <c r="F697" s="67"/>
      <c r="G697" s="67"/>
      <c r="H697" s="67"/>
      <c r="I697" s="172"/>
      <c r="J697" s="172"/>
      <c r="K697" s="172"/>
    </row>
    <row r="698" spans="2:11">
      <c r="B698" s="33"/>
      <c r="C698" s="118"/>
      <c r="D698" s="67"/>
      <c r="E698" s="67"/>
      <c r="F698" s="67"/>
      <c r="G698" s="67"/>
      <c r="H698" s="67"/>
      <c r="I698" s="172"/>
      <c r="J698" s="172"/>
      <c r="K698" s="172"/>
    </row>
    <row r="699" spans="2:11">
      <c r="B699" s="33"/>
      <c r="C699" s="118"/>
      <c r="D699" s="67"/>
      <c r="E699" s="67"/>
      <c r="F699" s="67"/>
      <c r="G699" s="67"/>
      <c r="H699" s="67"/>
      <c r="I699" s="172"/>
      <c r="J699" s="172"/>
      <c r="K699" s="172"/>
    </row>
    <row r="700" spans="2:11">
      <c r="B700" s="33"/>
      <c r="C700" s="118"/>
      <c r="D700" s="67"/>
      <c r="E700" s="67"/>
      <c r="F700" s="67"/>
      <c r="G700" s="67"/>
      <c r="H700" s="67"/>
      <c r="I700" s="172"/>
      <c r="J700" s="172"/>
      <c r="K700" s="172"/>
    </row>
    <row r="701" spans="2:11">
      <c r="B701" s="33"/>
      <c r="C701" s="118"/>
      <c r="D701" s="67"/>
      <c r="E701" s="67"/>
      <c r="F701" s="67"/>
      <c r="G701" s="67"/>
      <c r="H701" s="67"/>
      <c r="I701" s="172"/>
      <c r="J701" s="172"/>
      <c r="K701" s="172"/>
    </row>
    <row r="702" spans="2:11">
      <c r="B702" s="33"/>
      <c r="C702" s="118"/>
      <c r="D702" s="67"/>
      <c r="E702" s="67"/>
      <c r="F702" s="67"/>
      <c r="G702" s="67"/>
      <c r="H702" s="67"/>
      <c r="I702" s="172"/>
      <c r="J702" s="172"/>
      <c r="K702" s="172"/>
    </row>
    <row r="703" spans="2:11">
      <c r="B703" s="33"/>
      <c r="C703" s="118"/>
      <c r="D703" s="67"/>
      <c r="E703" s="67"/>
      <c r="F703" s="67"/>
      <c r="G703" s="67"/>
      <c r="H703" s="67"/>
      <c r="I703" s="172"/>
      <c r="J703" s="172"/>
      <c r="K703" s="172"/>
    </row>
    <row r="704" spans="2:11">
      <c r="B704" s="33"/>
      <c r="C704" s="118"/>
      <c r="D704" s="67"/>
      <c r="E704" s="67"/>
      <c r="F704" s="67"/>
      <c r="G704" s="67"/>
      <c r="H704" s="67"/>
      <c r="I704" s="172"/>
      <c r="J704" s="172"/>
      <c r="K704" s="172"/>
    </row>
    <row r="705" spans="2:11">
      <c r="B705" s="33"/>
      <c r="C705" s="118"/>
      <c r="D705" s="67"/>
      <c r="E705" s="67"/>
      <c r="F705" s="67"/>
      <c r="G705" s="67"/>
      <c r="H705" s="67"/>
      <c r="I705" s="172"/>
      <c r="J705" s="172"/>
      <c r="K705" s="172"/>
    </row>
    <row r="706" spans="2:11">
      <c r="B706" s="33"/>
      <c r="C706" s="118"/>
      <c r="D706" s="67"/>
      <c r="E706" s="67"/>
      <c r="F706" s="67"/>
      <c r="G706" s="67"/>
      <c r="H706" s="67"/>
      <c r="I706" s="172"/>
      <c r="J706" s="172"/>
      <c r="K706" s="172"/>
    </row>
    <row r="707" spans="2:11">
      <c r="B707" s="33"/>
      <c r="C707" s="118"/>
      <c r="D707" s="67"/>
      <c r="E707" s="67"/>
      <c r="F707" s="67"/>
      <c r="G707" s="67"/>
      <c r="H707" s="67"/>
      <c r="I707" s="172"/>
      <c r="J707" s="172"/>
      <c r="K707" s="172"/>
    </row>
    <row r="708" spans="2:11">
      <c r="B708" s="33"/>
      <c r="C708" s="118"/>
      <c r="D708" s="67"/>
      <c r="E708" s="67"/>
      <c r="F708" s="67"/>
      <c r="G708" s="67"/>
      <c r="H708" s="67"/>
      <c r="I708" s="172"/>
      <c r="J708" s="172"/>
      <c r="K708" s="172"/>
    </row>
    <row r="709" spans="2:11">
      <c r="B709" s="33"/>
      <c r="C709" s="118"/>
      <c r="D709" s="67"/>
      <c r="E709" s="67"/>
      <c r="F709" s="67"/>
      <c r="G709" s="67"/>
      <c r="H709" s="67"/>
      <c r="I709" s="172"/>
      <c r="J709" s="172"/>
      <c r="K709" s="172"/>
    </row>
    <row r="710" spans="2:11">
      <c r="B710" s="33"/>
      <c r="C710" s="118"/>
      <c r="D710" s="67"/>
      <c r="E710" s="67"/>
      <c r="F710" s="67"/>
      <c r="G710" s="67"/>
      <c r="H710" s="67"/>
      <c r="I710" s="172"/>
      <c r="J710" s="172"/>
      <c r="K710" s="172"/>
    </row>
    <row r="711" spans="2:11">
      <c r="B711" s="33"/>
      <c r="C711" s="118"/>
      <c r="D711" s="67"/>
      <c r="E711" s="67"/>
      <c r="F711" s="67"/>
      <c r="G711" s="67"/>
      <c r="H711" s="67"/>
      <c r="I711" s="172"/>
      <c r="J711" s="172"/>
      <c r="K711" s="172"/>
    </row>
    <row r="712" spans="2:11">
      <c r="B712" s="33"/>
      <c r="C712" s="118"/>
      <c r="D712" s="67"/>
      <c r="E712" s="67"/>
      <c r="F712" s="67"/>
      <c r="G712" s="67"/>
      <c r="H712" s="67"/>
      <c r="I712" s="172"/>
      <c r="J712" s="172"/>
      <c r="K712" s="172"/>
    </row>
    <row r="713" spans="2:11">
      <c r="B713" s="33"/>
      <c r="C713" s="118"/>
      <c r="D713" s="67"/>
      <c r="E713" s="67"/>
      <c r="F713" s="67"/>
      <c r="G713" s="67"/>
      <c r="H713" s="67"/>
      <c r="I713" s="172"/>
      <c r="J713" s="172"/>
      <c r="K713" s="172"/>
    </row>
    <row r="714" spans="2:11">
      <c r="B714" s="33"/>
      <c r="C714" s="118"/>
      <c r="D714" s="67"/>
      <c r="E714" s="67"/>
      <c r="F714" s="67"/>
      <c r="G714" s="67"/>
      <c r="H714" s="67"/>
      <c r="I714" s="172"/>
      <c r="J714" s="172"/>
      <c r="K714" s="172"/>
    </row>
    <row r="715" spans="2:11">
      <c r="B715" s="33"/>
      <c r="C715" s="118"/>
      <c r="D715" s="67"/>
      <c r="E715" s="67"/>
      <c r="F715" s="67"/>
      <c r="G715" s="67"/>
      <c r="H715" s="67"/>
      <c r="I715" s="172"/>
      <c r="J715" s="172"/>
      <c r="K715" s="172"/>
    </row>
    <row r="716" spans="2:11">
      <c r="B716" s="33"/>
      <c r="C716" s="118"/>
      <c r="D716" s="67"/>
      <c r="E716" s="67"/>
      <c r="F716" s="67"/>
      <c r="G716" s="67"/>
      <c r="H716" s="67"/>
      <c r="I716" s="172"/>
      <c r="J716" s="172"/>
      <c r="K716" s="172"/>
    </row>
    <row r="717" spans="2:11">
      <c r="B717" s="33"/>
      <c r="C717" s="118"/>
      <c r="D717" s="67"/>
      <c r="E717" s="67"/>
      <c r="F717" s="67"/>
      <c r="G717" s="67"/>
      <c r="H717" s="67"/>
      <c r="I717" s="172"/>
      <c r="J717" s="172"/>
      <c r="K717" s="172"/>
    </row>
    <row r="718" spans="2:11">
      <c r="B718" s="33"/>
      <c r="C718" s="118"/>
      <c r="D718" s="67"/>
      <c r="E718" s="67"/>
      <c r="F718" s="67"/>
      <c r="G718" s="67"/>
      <c r="H718" s="67"/>
      <c r="I718" s="172"/>
      <c r="J718" s="172"/>
      <c r="K718" s="172"/>
    </row>
    <row r="719" spans="2:11">
      <c r="B719" s="33"/>
      <c r="C719" s="118"/>
      <c r="D719" s="67"/>
      <c r="E719" s="67"/>
      <c r="F719" s="67"/>
      <c r="G719" s="67"/>
      <c r="H719" s="67"/>
      <c r="I719" s="172"/>
      <c r="J719" s="172"/>
      <c r="K719" s="172"/>
    </row>
    <row r="720" spans="2:11">
      <c r="B720" s="33"/>
      <c r="C720" s="118"/>
      <c r="D720" s="67"/>
      <c r="E720" s="67"/>
      <c r="F720" s="67"/>
      <c r="G720" s="67"/>
      <c r="H720" s="67"/>
      <c r="I720" s="172"/>
      <c r="J720" s="172"/>
      <c r="K720" s="172"/>
    </row>
    <row r="721" spans="2:11">
      <c r="B721" s="33"/>
      <c r="C721" s="118"/>
      <c r="D721" s="67"/>
      <c r="E721" s="67"/>
      <c r="F721" s="67"/>
      <c r="G721" s="67"/>
      <c r="H721" s="67"/>
      <c r="I721" s="172"/>
      <c r="J721" s="172"/>
      <c r="K721" s="172"/>
    </row>
    <row r="722" spans="2:11">
      <c r="B722" s="33"/>
      <c r="C722" s="118"/>
      <c r="D722" s="67"/>
      <c r="E722" s="67"/>
      <c r="F722" s="67"/>
      <c r="G722" s="67"/>
      <c r="H722" s="67"/>
      <c r="I722" s="172"/>
      <c r="J722" s="172"/>
      <c r="K722" s="172"/>
    </row>
    <row r="723" spans="2:11">
      <c r="B723" s="33"/>
      <c r="C723" s="118"/>
      <c r="D723" s="67"/>
      <c r="E723" s="67"/>
      <c r="F723" s="67"/>
      <c r="G723" s="67"/>
      <c r="H723" s="67"/>
      <c r="I723" s="172"/>
      <c r="J723" s="172"/>
      <c r="K723" s="172"/>
    </row>
    <row r="724" spans="2:11">
      <c r="B724" s="33"/>
      <c r="C724" s="118"/>
      <c r="D724" s="67"/>
      <c r="E724" s="67"/>
      <c r="F724" s="67"/>
      <c r="G724" s="67"/>
      <c r="H724" s="67"/>
      <c r="I724" s="172"/>
      <c r="J724" s="172"/>
      <c r="K724" s="172"/>
    </row>
    <row r="725" spans="2:11">
      <c r="B725" s="33"/>
      <c r="C725" s="118"/>
      <c r="D725" s="67"/>
      <c r="E725" s="67"/>
      <c r="F725" s="67"/>
      <c r="G725" s="67"/>
      <c r="H725" s="67"/>
      <c r="I725" s="172"/>
      <c r="J725" s="172"/>
      <c r="K725" s="172"/>
    </row>
    <row r="726" spans="2:11">
      <c r="B726" s="33"/>
      <c r="C726" s="118"/>
      <c r="D726" s="67"/>
      <c r="E726" s="67"/>
      <c r="F726" s="67"/>
      <c r="G726" s="67"/>
      <c r="H726" s="67"/>
      <c r="I726" s="172"/>
      <c r="J726" s="172"/>
      <c r="K726" s="172"/>
    </row>
    <row r="727" spans="2:11">
      <c r="B727" s="33"/>
      <c r="C727" s="118"/>
      <c r="D727" s="67"/>
      <c r="E727" s="67"/>
      <c r="F727" s="67"/>
      <c r="G727" s="67"/>
      <c r="H727" s="67"/>
      <c r="I727" s="172"/>
      <c r="J727" s="172"/>
      <c r="K727" s="172"/>
    </row>
    <row r="728" spans="2:11">
      <c r="B728" s="33"/>
      <c r="C728" s="118"/>
      <c r="D728" s="67"/>
      <c r="E728" s="67"/>
      <c r="F728" s="67"/>
      <c r="G728" s="67"/>
      <c r="H728" s="67"/>
      <c r="I728" s="172"/>
      <c r="J728" s="172"/>
      <c r="K728" s="172"/>
    </row>
    <row r="729" spans="2:11">
      <c r="B729" s="33"/>
      <c r="C729" s="118"/>
      <c r="D729" s="67"/>
      <c r="E729" s="67"/>
      <c r="F729" s="67"/>
      <c r="G729" s="67"/>
      <c r="H729" s="67"/>
      <c r="I729" s="172"/>
      <c r="J729" s="172"/>
      <c r="K729" s="172"/>
    </row>
    <row r="730" spans="2:11">
      <c r="B730" s="33"/>
      <c r="C730" s="118"/>
      <c r="D730" s="67"/>
      <c r="E730" s="67"/>
      <c r="F730" s="67"/>
      <c r="G730" s="67"/>
      <c r="H730" s="67"/>
      <c r="I730" s="172"/>
      <c r="J730" s="172"/>
      <c r="K730" s="172"/>
    </row>
    <row r="731" spans="2:11">
      <c r="B731" s="33"/>
      <c r="C731" s="118"/>
      <c r="D731" s="67"/>
      <c r="E731" s="67"/>
      <c r="F731" s="67"/>
      <c r="G731" s="67"/>
      <c r="H731" s="67"/>
      <c r="I731" s="172"/>
      <c r="J731" s="172"/>
      <c r="K731" s="172"/>
    </row>
    <row r="732" spans="2:11">
      <c r="B732" s="33"/>
      <c r="C732" s="118"/>
      <c r="D732" s="67"/>
      <c r="E732" s="67"/>
      <c r="F732" s="67"/>
      <c r="G732" s="67"/>
      <c r="H732" s="67"/>
      <c r="I732" s="172"/>
      <c r="J732" s="172"/>
      <c r="K732" s="172"/>
    </row>
    <row r="733" spans="2:11">
      <c r="B733" s="33"/>
      <c r="C733" s="118"/>
      <c r="D733" s="67"/>
      <c r="E733" s="67"/>
      <c r="F733" s="67"/>
      <c r="G733" s="67"/>
      <c r="H733" s="67"/>
      <c r="I733" s="172"/>
      <c r="J733" s="172"/>
      <c r="K733" s="172"/>
    </row>
    <row r="734" spans="2:11">
      <c r="B734" s="33"/>
      <c r="C734" s="118"/>
      <c r="D734" s="67"/>
      <c r="E734" s="67"/>
      <c r="F734" s="67"/>
      <c r="G734" s="67"/>
      <c r="H734" s="67"/>
      <c r="I734" s="172"/>
      <c r="J734" s="172"/>
      <c r="K734" s="172"/>
    </row>
    <row r="735" spans="2:11">
      <c r="B735" s="33"/>
      <c r="C735" s="118"/>
      <c r="D735" s="67"/>
      <c r="E735" s="67"/>
      <c r="F735" s="67"/>
      <c r="G735" s="67"/>
      <c r="H735" s="67"/>
      <c r="I735" s="172"/>
      <c r="J735" s="172"/>
      <c r="K735" s="172"/>
    </row>
    <row r="736" spans="2:11">
      <c r="B736" s="33"/>
      <c r="C736" s="118"/>
      <c r="D736" s="67"/>
      <c r="E736" s="67"/>
      <c r="F736" s="67"/>
      <c r="G736" s="67"/>
      <c r="H736" s="67"/>
      <c r="I736" s="172"/>
      <c r="J736" s="172"/>
      <c r="K736" s="172"/>
    </row>
    <row r="737" spans="2:11">
      <c r="B737" s="33"/>
      <c r="C737" s="118"/>
      <c r="D737" s="67"/>
      <c r="E737" s="67"/>
      <c r="F737" s="67"/>
      <c r="G737" s="67"/>
      <c r="H737" s="67"/>
      <c r="I737" s="172"/>
      <c r="J737" s="172"/>
      <c r="K737" s="172"/>
    </row>
    <row r="738" spans="2:11">
      <c r="B738" s="33"/>
      <c r="C738" s="118"/>
      <c r="D738" s="67"/>
      <c r="E738" s="67"/>
      <c r="F738" s="67"/>
      <c r="G738" s="67"/>
      <c r="H738" s="67"/>
      <c r="I738" s="172"/>
      <c r="J738" s="172"/>
      <c r="K738" s="172"/>
    </row>
    <row r="739" spans="2:11">
      <c r="B739" s="33"/>
      <c r="C739" s="118"/>
      <c r="D739" s="67"/>
      <c r="E739" s="67"/>
      <c r="F739" s="67"/>
      <c r="G739" s="67"/>
      <c r="H739" s="67"/>
      <c r="I739" s="172"/>
      <c r="J739" s="172"/>
      <c r="K739" s="172"/>
    </row>
    <row r="740" spans="2:11">
      <c r="B740" s="33"/>
      <c r="C740" s="118"/>
      <c r="D740" s="67"/>
      <c r="E740" s="67"/>
      <c r="F740" s="67"/>
      <c r="G740" s="67"/>
      <c r="H740" s="67"/>
      <c r="I740" s="172"/>
      <c r="J740" s="172"/>
      <c r="K740" s="172"/>
    </row>
    <row r="741" spans="2:11">
      <c r="B741" s="33"/>
      <c r="C741" s="118"/>
      <c r="D741" s="67"/>
      <c r="E741" s="67"/>
      <c r="F741" s="67"/>
      <c r="G741" s="67"/>
      <c r="H741" s="67"/>
      <c r="I741" s="172"/>
      <c r="J741" s="172"/>
      <c r="K741" s="172"/>
    </row>
    <row r="742" spans="2:11">
      <c r="B742" s="33"/>
      <c r="C742" s="118"/>
      <c r="D742" s="67"/>
      <c r="E742" s="67"/>
      <c r="F742" s="67"/>
      <c r="G742" s="67"/>
      <c r="H742" s="67"/>
      <c r="I742" s="172"/>
      <c r="J742" s="172"/>
      <c r="K742" s="172"/>
    </row>
    <row r="743" spans="2:11">
      <c r="B743" s="33"/>
      <c r="C743" s="118"/>
      <c r="D743" s="67"/>
      <c r="E743" s="67"/>
      <c r="F743" s="67"/>
      <c r="G743" s="67"/>
      <c r="H743" s="67"/>
      <c r="I743" s="172"/>
      <c r="J743" s="172"/>
      <c r="K743" s="172"/>
    </row>
    <row r="744" spans="2:11">
      <c r="B744" s="33"/>
      <c r="C744" s="118"/>
      <c r="D744" s="67"/>
      <c r="E744" s="67"/>
      <c r="F744" s="67"/>
      <c r="G744" s="67"/>
      <c r="H744" s="67"/>
      <c r="I744" s="172"/>
      <c r="J744" s="172"/>
      <c r="K744" s="172"/>
    </row>
    <row r="745" spans="2:11">
      <c r="B745" s="33"/>
      <c r="C745" s="118"/>
      <c r="D745" s="67"/>
      <c r="E745" s="67"/>
      <c r="F745" s="67"/>
      <c r="G745" s="67"/>
      <c r="H745" s="67"/>
      <c r="I745" s="172"/>
      <c r="J745" s="172"/>
      <c r="K745" s="172"/>
    </row>
    <row r="746" spans="2:11">
      <c r="B746" s="33"/>
      <c r="C746" s="118"/>
      <c r="D746" s="67"/>
      <c r="E746" s="67"/>
      <c r="F746" s="67"/>
      <c r="G746" s="67"/>
      <c r="H746" s="67"/>
      <c r="I746" s="172"/>
      <c r="J746" s="172"/>
      <c r="K746" s="172"/>
    </row>
    <row r="747" spans="2:11">
      <c r="B747" s="33"/>
      <c r="C747" s="118"/>
      <c r="D747" s="67"/>
      <c r="E747" s="67"/>
      <c r="F747" s="67"/>
      <c r="G747" s="67"/>
      <c r="H747" s="67"/>
      <c r="I747" s="172"/>
      <c r="J747" s="172"/>
      <c r="K747" s="172"/>
    </row>
    <row r="748" spans="2:11">
      <c r="B748" s="33"/>
      <c r="C748" s="118"/>
      <c r="D748" s="67"/>
      <c r="E748" s="67"/>
      <c r="F748" s="67"/>
      <c r="G748" s="67"/>
      <c r="H748" s="67"/>
      <c r="I748" s="172"/>
      <c r="J748" s="172"/>
      <c r="K748" s="172"/>
    </row>
    <row r="749" spans="2:11">
      <c r="B749" s="33"/>
      <c r="C749" s="118"/>
      <c r="D749" s="67"/>
      <c r="E749" s="67"/>
      <c r="F749" s="67"/>
      <c r="G749" s="67"/>
      <c r="H749" s="67"/>
      <c r="I749" s="172"/>
      <c r="J749" s="172"/>
      <c r="K749" s="172"/>
    </row>
    <row r="750" spans="2:11">
      <c r="B750" s="33"/>
      <c r="C750" s="118"/>
      <c r="D750" s="67"/>
      <c r="E750" s="67"/>
      <c r="F750" s="67"/>
      <c r="G750" s="67"/>
      <c r="H750" s="67"/>
      <c r="I750" s="172"/>
      <c r="J750" s="172"/>
      <c r="K750" s="172"/>
    </row>
    <row r="751" spans="2:11">
      <c r="B751" s="33"/>
      <c r="C751" s="118"/>
      <c r="D751" s="67"/>
      <c r="E751" s="67"/>
      <c r="F751" s="67"/>
      <c r="G751" s="67"/>
      <c r="H751" s="67"/>
      <c r="I751" s="172"/>
      <c r="J751" s="172"/>
      <c r="K751" s="172"/>
    </row>
    <row r="752" spans="2:11">
      <c r="B752" s="33"/>
      <c r="C752" s="118"/>
      <c r="D752" s="67"/>
      <c r="E752" s="67"/>
      <c r="F752" s="67"/>
      <c r="G752" s="67"/>
      <c r="H752" s="67"/>
      <c r="I752" s="172"/>
      <c r="J752" s="172"/>
      <c r="K752" s="172"/>
    </row>
    <row r="753" spans="2:11">
      <c r="B753" s="33"/>
      <c r="C753" s="118"/>
      <c r="D753" s="67"/>
      <c r="E753" s="67"/>
      <c r="F753" s="67"/>
      <c r="G753" s="67"/>
      <c r="H753" s="67"/>
      <c r="I753" s="172"/>
      <c r="J753" s="172"/>
      <c r="K753" s="172"/>
    </row>
    <row r="754" spans="2:11">
      <c r="B754" s="33"/>
      <c r="C754" s="118"/>
      <c r="D754" s="67"/>
      <c r="E754" s="67"/>
      <c r="F754" s="67"/>
      <c r="G754" s="67"/>
      <c r="H754" s="67"/>
      <c r="I754" s="172"/>
      <c r="J754" s="172"/>
      <c r="K754" s="172"/>
    </row>
    <row r="755" spans="2:11">
      <c r="B755" s="33"/>
      <c r="C755" s="118"/>
      <c r="D755" s="67"/>
      <c r="E755" s="67"/>
      <c r="F755" s="67"/>
      <c r="G755" s="67"/>
      <c r="H755" s="67"/>
      <c r="I755" s="172"/>
      <c r="J755" s="172"/>
      <c r="K755" s="172"/>
    </row>
    <row r="756" spans="2:11">
      <c r="B756" s="33"/>
      <c r="C756" s="118"/>
      <c r="D756" s="67"/>
      <c r="E756" s="67"/>
      <c r="F756" s="67"/>
      <c r="G756" s="67"/>
      <c r="H756" s="67"/>
      <c r="I756" s="172"/>
      <c r="J756" s="172"/>
      <c r="K756" s="172"/>
    </row>
    <row r="757" spans="2:11">
      <c r="B757" s="33"/>
      <c r="C757" s="118"/>
      <c r="D757" s="67"/>
      <c r="E757" s="67"/>
      <c r="F757" s="67"/>
      <c r="G757" s="67"/>
      <c r="H757" s="67"/>
      <c r="I757" s="172"/>
      <c r="J757" s="172"/>
      <c r="K757" s="172"/>
    </row>
    <row r="758" spans="2:11">
      <c r="B758" s="33"/>
      <c r="C758" s="118"/>
      <c r="D758" s="67"/>
      <c r="E758" s="67"/>
      <c r="F758" s="67"/>
      <c r="G758" s="67"/>
      <c r="H758" s="67"/>
      <c r="I758" s="172"/>
      <c r="J758" s="172"/>
      <c r="K758" s="172"/>
    </row>
    <row r="759" spans="2:11">
      <c r="B759" s="33"/>
      <c r="C759" s="118"/>
      <c r="D759" s="67"/>
      <c r="E759" s="67"/>
      <c r="F759" s="67"/>
      <c r="G759" s="67"/>
      <c r="H759" s="67"/>
      <c r="I759" s="172"/>
      <c r="J759" s="172"/>
      <c r="K759" s="172"/>
    </row>
    <row r="760" spans="2:11">
      <c r="B760" s="33"/>
      <c r="C760" s="118"/>
      <c r="D760" s="67"/>
      <c r="E760" s="67"/>
      <c r="F760" s="67"/>
      <c r="G760" s="67"/>
      <c r="H760" s="67"/>
      <c r="I760" s="172"/>
      <c r="J760" s="172"/>
      <c r="K760" s="172"/>
    </row>
    <row r="761" spans="2:11">
      <c r="B761" s="33"/>
      <c r="C761" s="118"/>
      <c r="D761" s="67"/>
      <c r="E761" s="67"/>
      <c r="F761" s="67"/>
      <c r="G761" s="67"/>
      <c r="H761" s="67"/>
      <c r="I761" s="172"/>
      <c r="J761" s="172"/>
      <c r="K761" s="172"/>
    </row>
    <row r="762" spans="2:11">
      <c r="B762" s="33"/>
      <c r="C762" s="118"/>
      <c r="D762" s="67"/>
      <c r="E762" s="67"/>
      <c r="F762" s="67"/>
      <c r="G762" s="67"/>
      <c r="H762" s="67"/>
      <c r="I762" s="172"/>
      <c r="J762" s="172"/>
      <c r="K762" s="172"/>
    </row>
    <row r="763" spans="2:11">
      <c r="B763" s="33"/>
      <c r="C763" s="118"/>
      <c r="D763" s="67"/>
      <c r="E763" s="67"/>
      <c r="F763" s="67"/>
      <c r="G763" s="67"/>
      <c r="H763" s="67"/>
      <c r="I763" s="172"/>
      <c r="J763" s="172"/>
      <c r="K763" s="172"/>
    </row>
    <row r="764" spans="2:11">
      <c r="B764" s="33"/>
      <c r="C764" s="118"/>
      <c r="D764" s="67"/>
      <c r="E764" s="67"/>
      <c r="F764" s="67"/>
      <c r="G764" s="67"/>
      <c r="H764" s="67"/>
      <c r="I764" s="172"/>
      <c r="J764" s="172"/>
      <c r="K764" s="172"/>
    </row>
    <row r="765" spans="2:11">
      <c r="B765" s="33"/>
      <c r="C765" s="118"/>
      <c r="D765" s="67"/>
      <c r="E765" s="67"/>
      <c r="F765" s="67"/>
      <c r="G765" s="67"/>
      <c r="H765" s="67"/>
      <c r="I765" s="172"/>
      <c r="J765" s="172"/>
      <c r="K765" s="172"/>
    </row>
    <row r="766" spans="2:11">
      <c r="B766" s="33"/>
      <c r="C766" s="118"/>
      <c r="D766" s="67"/>
      <c r="E766" s="67"/>
      <c r="F766" s="67"/>
      <c r="G766" s="67"/>
      <c r="H766" s="67"/>
      <c r="I766" s="172"/>
      <c r="J766" s="172"/>
      <c r="K766" s="172"/>
    </row>
    <row r="767" spans="2:11">
      <c r="B767" s="33"/>
      <c r="C767" s="118"/>
      <c r="D767" s="67"/>
      <c r="E767" s="67"/>
      <c r="F767" s="67"/>
      <c r="G767" s="67"/>
      <c r="H767" s="67"/>
      <c r="I767" s="172"/>
      <c r="J767" s="172"/>
      <c r="K767" s="172"/>
    </row>
    <row r="768" spans="2:11">
      <c r="B768" s="33"/>
      <c r="C768" s="118"/>
      <c r="D768" s="67"/>
      <c r="E768" s="67"/>
      <c r="F768" s="67"/>
      <c r="G768" s="67"/>
      <c r="H768" s="67"/>
      <c r="I768" s="172"/>
      <c r="J768" s="172"/>
      <c r="K768" s="172"/>
    </row>
    <row r="769" spans="2:11">
      <c r="B769" s="33"/>
      <c r="C769" s="118"/>
      <c r="D769" s="67"/>
      <c r="E769" s="67"/>
      <c r="F769" s="67"/>
      <c r="G769" s="67"/>
      <c r="H769" s="67"/>
      <c r="I769" s="172"/>
      <c r="J769" s="172"/>
      <c r="K769" s="172"/>
    </row>
    <row r="770" spans="2:11">
      <c r="B770" s="33"/>
      <c r="C770" s="118"/>
      <c r="D770" s="67"/>
      <c r="E770" s="67"/>
      <c r="F770" s="67"/>
      <c r="G770" s="67"/>
      <c r="H770" s="67"/>
      <c r="I770" s="172"/>
      <c r="J770" s="172"/>
      <c r="K770" s="172"/>
    </row>
    <row r="771" spans="2:11">
      <c r="B771" s="33"/>
      <c r="C771" s="118"/>
      <c r="D771" s="67"/>
      <c r="E771" s="67"/>
      <c r="F771" s="67"/>
      <c r="G771" s="67"/>
      <c r="H771" s="67"/>
      <c r="I771" s="172"/>
      <c r="J771" s="172"/>
      <c r="K771" s="172"/>
    </row>
    <row r="772" spans="2:11">
      <c r="B772" s="33"/>
      <c r="C772" s="118"/>
      <c r="D772" s="67"/>
      <c r="E772" s="67"/>
      <c r="F772" s="67"/>
      <c r="G772" s="67"/>
      <c r="H772" s="67"/>
      <c r="I772" s="172"/>
      <c r="J772" s="172"/>
      <c r="K772" s="172"/>
    </row>
    <row r="773" spans="2:11">
      <c r="B773" s="33"/>
      <c r="C773" s="118"/>
      <c r="D773" s="67"/>
      <c r="E773" s="67"/>
      <c r="F773" s="67"/>
      <c r="G773" s="67"/>
      <c r="H773" s="67"/>
      <c r="I773" s="172"/>
      <c r="J773" s="172"/>
      <c r="K773" s="172"/>
    </row>
    <row r="774" spans="2:11">
      <c r="B774" s="33"/>
      <c r="C774" s="118"/>
      <c r="D774" s="67"/>
      <c r="E774" s="67"/>
      <c r="F774" s="67"/>
      <c r="G774" s="67"/>
      <c r="H774" s="67"/>
      <c r="I774" s="172"/>
      <c r="J774" s="172"/>
      <c r="K774" s="172"/>
    </row>
    <row r="775" spans="2:11">
      <c r="B775" s="33"/>
      <c r="C775" s="118"/>
      <c r="D775" s="67"/>
      <c r="E775" s="67"/>
      <c r="F775" s="67"/>
      <c r="G775" s="67"/>
      <c r="H775" s="67"/>
      <c r="I775" s="172"/>
      <c r="J775" s="172"/>
      <c r="K775" s="172"/>
    </row>
    <row r="776" spans="2:11">
      <c r="B776" s="33"/>
      <c r="C776" s="118"/>
      <c r="D776" s="67"/>
      <c r="E776" s="67"/>
      <c r="F776" s="67"/>
      <c r="G776" s="67"/>
      <c r="H776" s="67"/>
      <c r="I776" s="172"/>
      <c r="J776" s="172"/>
      <c r="K776" s="172"/>
    </row>
    <row r="777" spans="2:11">
      <c r="B777" s="33"/>
      <c r="C777" s="118"/>
      <c r="D777" s="67"/>
      <c r="E777" s="67"/>
      <c r="F777" s="67"/>
      <c r="G777" s="67"/>
      <c r="H777" s="67"/>
      <c r="I777" s="172"/>
      <c r="J777" s="172"/>
      <c r="K777" s="172"/>
    </row>
    <row r="778" spans="2:11">
      <c r="B778" s="33"/>
      <c r="C778" s="118"/>
      <c r="D778" s="67"/>
      <c r="E778" s="67"/>
      <c r="F778" s="67"/>
      <c r="G778" s="67"/>
      <c r="H778" s="67"/>
      <c r="I778" s="172"/>
      <c r="J778" s="172"/>
      <c r="K778" s="172"/>
    </row>
    <row r="779" spans="2:11">
      <c r="B779" s="33"/>
      <c r="C779" s="118"/>
      <c r="D779" s="67"/>
      <c r="E779" s="67"/>
      <c r="F779" s="67"/>
      <c r="G779" s="67"/>
      <c r="H779" s="67"/>
      <c r="I779" s="172"/>
      <c r="J779" s="172"/>
      <c r="K779" s="172"/>
    </row>
    <row r="780" spans="2:11">
      <c r="B780" s="33"/>
      <c r="C780" s="118"/>
      <c r="D780" s="67"/>
      <c r="E780" s="67"/>
      <c r="F780" s="67"/>
      <c r="G780" s="67"/>
      <c r="H780" s="67"/>
      <c r="I780" s="172"/>
      <c r="J780" s="172"/>
      <c r="K780" s="172"/>
    </row>
    <row r="781" spans="2:11">
      <c r="B781" s="33"/>
      <c r="C781" s="118"/>
      <c r="D781" s="67"/>
      <c r="E781" s="67"/>
      <c r="F781" s="67"/>
      <c r="G781" s="67"/>
      <c r="H781" s="67"/>
      <c r="I781" s="172"/>
      <c r="J781" s="172"/>
      <c r="K781" s="172"/>
    </row>
    <row r="782" spans="2:11">
      <c r="B782" s="33"/>
      <c r="C782" s="118"/>
      <c r="D782" s="67"/>
      <c r="E782" s="67"/>
      <c r="F782" s="67"/>
      <c r="G782" s="67"/>
      <c r="H782" s="67"/>
      <c r="I782" s="172"/>
      <c r="J782" s="172"/>
      <c r="K782" s="172"/>
    </row>
    <row r="783" spans="2:11">
      <c r="B783" s="33"/>
      <c r="C783" s="118"/>
      <c r="D783" s="67"/>
      <c r="E783" s="67"/>
      <c r="F783" s="67"/>
      <c r="G783" s="67"/>
      <c r="H783" s="67"/>
      <c r="I783" s="172"/>
      <c r="J783" s="172"/>
      <c r="K783" s="172"/>
    </row>
    <row r="784" spans="2:11">
      <c r="B784" s="33"/>
      <c r="C784" s="118"/>
      <c r="D784" s="67"/>
      <c r="E784" s="67"/>
      <c r="F784" s="67"/>
      <c r="G784" s="67"/>
      <c r="H784" s="67"/>
      <c r="I784" s="172"/>
      <c r="J784" s="172"/>
      <c r="K784" s="172"/>
    </row>
    <row r="785" spans="2:11">
      <c r="B785" s="33"/>
      <c r="C785" s="118"/>
      <c r="D785" s="67"/>
      <c r="E785" s="67"/>
      <c r="F785" s="67"/>
      <c r="G785" s="67"/>
      <c r="H785" s="67"/>
      <c r="I785" s="172"/>
      <c r="J785" s="172"/>
      <c r="K785" s="172"/>
    </row>
    <row r="786" spans="2:11">
      <c r="B786" s="33"/>
      <c r="C786" s="118"/>
      <c r="D786" s="67"/>
      <c r="E786" s="67"/>
      <c r="F786" s="67"/>
      <c r="G786" s="67"/>
      <c r="H786" s="67"/>
      <c r="I786" s="172"/>
      <c r="J786" s="172"/>
      <c r="K786" s="172"/>
    </row>
    <row r="787" spans="2:11">
      <c r="B787" s="33"/>
      <c r="C787" s="118"/>
      <c r="D787" s="67"/>
      <c r="E787" s="67"/>
      <c r="F787" s="67"/>
      <c r="G787" s="67"/>
      <c r="H787" s="67"/>
      <c r="I787" s="172"/>
      <c r="J787" s="172"/>
      <c r="K787" s="172"/>
    </row>
    <row r="788" spans="2:11">
      <c r="B788" s="33"/>
      <c r="C788" s="118"/>
      <c r="D788" s="67"/>
      <c r="E788" s="67"/>
      <c r="F788" s="67"/>
      <c r="G788" s="67"/>
      <c r="H788" s="67"/>
      <c r="I788" s="172"/>
      <c r="J788" s="172"/>
      <c r="K788" s="172"/>
    </row>
    <row r="789" spans="2:11">
      <c r="B789" s="33"/>
      <c r="C789" s="118"/>
      <c r="D789" s="67"/>
      <c r="E789" s="67"/>
      <c r="F789" s="67"/>
      <c r="G789" s="67"/>
      <c r="H789" s="67"/>
      <c r="I789" s="172"/>
      <c r="J789" s="172"/>
      <c r="K789" s="172"/>
    </row>
    <row r="790" spans="2:11">
      <c r="B790" s="33"/>
      <c r="C790" s="118"/>
      <c r="D790" s="67"/>
      <c r="E790" s="67"/>
      <c r="F790" s="67"/>
      <c r="G790" s="67"/>
      <c r="H790" s="67"/>
      <c r="I790" s="172"/>
      <c r="J790" s="172"/>
      <c r="K790" s="172"/>
    </row>
    <row r="791" spans="2:11">
      <c r="B791" s="33"/>
      <c r="C791" s="118"/>
      <c r="D791" s="67"/>
      <c r="E791" s="67"/>
      <c r="F791" s="67"/>
      <c r="G791" s="67"/>
      <c r="H791" s="67"/>
      <c r="I791" s="172"/>
      <c r="J791" s="172"/>
      <c r="K791" s="172"/>
    </row>
    <row r="792" spans="2:11">
      <c r="B792" s="33"/>
      <c r="C792" s="118"/>
      <c r="D792" s="67"/>
      <c r="E792" s="67"/>
      <c r="F792" s="67"/>
      <c r="G792" s="67"/>
      <c r="H792" s="67"/>
      <c r="I792" s="172"/>
      <c r="J792" s="172"/>
      <c r="K792" s="172"/>
    </row>
    <row r="793" spans="2:11">
      <c r="B793" s="33"/>
      <c r="C793" s="118"/>
      <c r="D793" s="67"/>
      <c r="E793" s="67"/>
      <c r="F793" s="67"/>
      <c r="G793" s="67"/>
      <c r="H793" s="67"/>
      <c r="I793" s="172"/>
      <c r="J793" s="172"/>
      <c r="K793" s="172"/>
    </row>
    <row r="794" spans="2:11">
      <c r="B794" s="33"/>
      <c r="C794" s="118"/>
      <c r="D794" s="67"/>
      <c r="E794" s="67"/>
      <c r="F794" s="67"/>
      <c r="G794" s="67"/>
      <c r="H794" s="67"/>
      <c r="I794" s="172"/>
      <c r="J794" s="172"/>
      <c r="K794" s="172"/>
    </row>
    <row r="795" spans="2:11">
      <c r="B795" s="33"/>
      <c r="C795" s="118"/>
      <c r="D795" s="67"/>
      <c r="E795" s="67"/>
      <c r="F795" s="67"/>
      <c r="G795" s="67"/>
      <c r="H795" s="67"/>
      <c r="I795" s="172"/>
      <c r="J795" s="172"/>
      <c r="K795" s="172"/>
    </row>
    <row r="796" spans="2:11">
      <c r="B796" s="33"/>
      <c r="C796" s="118"/>
      <c r="D796" s="67"/>
      <c r="E796" s="67"/>
      <c r="F796" s="67"/>
      <c r="G796" s="67"/>
      <c r="H796" s="67"/>
      <c r="I796" s="172"/>
      <c r="J796" s="172"/>
      <c r="K796" s="172"/>
    </row>
    <row r="797" spans="2:11">
      <c r="B797" s="33"/>
      <c r="C797" s="118"/>
      <c r="D797" s="67"/>
      <c r="E797" s="67"/>
      <c r="F797" s="67"/>
      <c r="G797" s="67"/>
      <c r="H797" s="67"/>
      <c r="I797" s="172"/>
      <c r="J797" s="172"/>
      <c r="K797" s="172"/>
    </row>
    <row r="798" spans="2:11">
      <c r="B798" s="33"/>
      <c r="C798" s="118"/>
      <c r="D798" s="67"/>
      <c r="E798" s="67"/>
      <c r="F798" s="67"/>
      <c r="G798" s="67"/>
      <c r="H798" s="67"/>
      <c r="I798" s="172"/>
      <c r="J798" s="172"/>
      <c r="K798" s="172"/>
    </row>
    <row r="799" spans="2:11">
      <c r="B799" s="33"/>
      <c r="C799" s="118"/>
      <c r="D799" s="67"/>
      <c r="E799" s="67"/>
      <c r="F799" s="67"/>
      <c r="G799" s="67"/>
      <c r="H799" s="67"/>
      <c r="I799" s="172"/>
      <c r="J799" s="172"/>
      <c r="K799" s="172"/>
    </row>
    <row r="800" spans="2:11">
      <c r="B800" s="33"/>
      <c r="C800" s="118"/>
      <c r="D800" s="67"/>
      <c r="E800" s="67"/>
      <c r="F800" s="67"/>
      <c r="G800" s="67"/>
      <c r="H800" s="67"/>
      <c r="I800" s="172"/>
      <c r="J800" s="172"/>
      <c r="K800" s="172"/>
    </row>
    <row r="801" spans="2:11">
      <c r="B801" s="33"/>
      <c r="C801" s="118"/>
      <c r="D801" s="67"/>
      <c r="E801" s="67"/>
      <c r="F801" s="67"/>
      <c r="G801" s="67"/>
      <c r="H801" s="67"/>
      <c r="I801" s="172"/>
      <c r="J801" s="172"/>
      <c r="K801" s="172"/>
    </row>
    <row r="802" spans="2:11">
      <c r="B802" s="33"/>
      <c r="C802" s="118"/>
      <c r="D802" s="67"/>
      <c r="E802" s="67"/>
      <c r="F802" s="67"/>
      <c r="G802" s="67"/>
      <c r="H802" s="67"/>
      <c r="I802" s="172"/>
      <c r="J802" s="172"/>
      <c r="K802" s="172"/>
    </row>
    <row r="803" spans="2:11">
      <c r="B803" s="33"/>
      <c r="C803" s="118"/>
      <c r="D803" s="67"/>
      <c r="E803" s="67"/>
      <c r="F803" s="67"/>
      <c r="G803" s="67"/>
      <c r="H803" s="67"/>
      <c r="I803" s="172"/>
      <c r="J803" s="172"/>
      <c r="K803" s="172"/>
    </row>
    <row r="804" spans="2:11">
      <c r="B804" s="33"/>
      <c r="C804" s="118"/>
      <c r="D804" s="67"/>
      <c r="E804" s="67"/>
      <c r="F804" s="67"/>
      <c r="G804" s="67"/>
      <c r="H804" s="67"/>
      <c r="I804" s="172"/>
      <c r="J804" s="172"/>
      <c r="K804" s="172"/>
    </row>
    <row r="805" spans="2:11">
      <c r="B805" s="33"/>
      <c r="C805" s="118"/>
      <c r="D805" s="67"/>
      <c r="E805" s="67"/>
      <c r="F805" s="67"/>
      <c r="G805" s="67"/>
      <c r="H805" s="67"/>
      <c r="I805" s="172"/>
      <c r="J805" s="172"/>
      <c r="K805" s="172"/>
    </row>
    <row r="806" spans="2:11">
      <c r="B806" s="33"/>
      <c r="C806" s="118"/>
      <c r="D806" s="67"/>
      <c r="E806" s="67"/>
      <c r="F806" s="67"/>
      <c r="G806" s="67"/>
      <c r="H806" s="67"/>
      <c r="I806" s="172"/>
      <c r="J806" s="172"/>
      <c r="K806" s="172"/>
    </row>
    <row r="807" spans="2:11">
      <c r="B807" s="33"/>
      <c r="C807" s="118"/>
      <c r="D807" s="67"/>
      <c r="E807" s="67"/>
      <c r="F807" s="67"/>
      <c r="G807" s="67"/>
      <c r="H807" s="67"/>
      <c r="I807" s="172"/>
      <c r="J807" s="172"/>
      <c r="K807" s="172"/>
    </row>
    <row r="808" spans="2:11">
      <c r="B808" s="33"/>
      <c r="C808" s="118"/>
      <c r="D808" s="67"/>
      <c r="E808" s="67"/>
      <c r="F808" s="67"/>
      <c r="G808" s="67"/>
      <c r="H808" s="67"/>
      <c r="I808" s="172"/>
      <c r="J808" s="172"/>
      <c r="K808" s="172"/>
    </row>
    <row r="809" spans="2:11">
      <c r="B809" s="33"/>
      <c r="C809" s="118"/>
      <c r="D809" s="67"/>
      <c r="E809" s="67"/>
      <c r="F809" s="67"/>
      <c r="G809" s="67"/>
      <c r="H809" s="67"/>
      <c r="I809" s="172"/>
      <c r="J809" s="172"/>
      <c r="K809" s="172"/>
    </row>
    <row r="810" spans="2:11">
      <c r="B810" s="33"/>
      <c r="C810" s="118"/>
      <c r="D810" s="67"/>
      <c r="E810" s="67"/>
      <c r="F810" s="67"/>
      <c r="G810" s="67"/>
      <c r="H810" s="67"/>
      <c r="I810" s="172"/>
      <c r="J810" s="172"/>
      <c r="K810" s="172"/>
    </row>
    <row r="811" spans="2:11">
      <c r="B811" s="33"/>
      <c r="C811" s="118"/>
      <c r="D811" s="67"/>
      <c r="E811" s="67"/>
      <c r="F811" s="67"/>
      <c r="G811" s="67"/>
      <c r="H811" s="67"/>
      <c r="I811" s="172"/>
      <c r="J811" s="172"/>
      <c r="K811" s="172"/>
    </row>
    <row r="812" spans="2:11">
      <c r="B812" s="33"/>
      <c r="C812" s="118"/>
      <c r="D812" s="67"/>
      <c r="E812" s="67"/>
      <c r="F812" s="67"/>
      <c r="G812" s="67"/>
      <c r="H812" s="67"/>
      <c r="I812" s="172"/>
      <c r="J812" s="172"/>
      <c r="K812" s="172"/>
    </row>
    <row r="813" spans="2:11">
      <c r="B813" s="33"/>
      <c r="C813" s="118"/>
      <c r="D813" s="67"/>
      <c r="E813" s="67"/>
      <c r="F813" s="67"/>
      <c r="G813" s="67"/>
      <c r="H813" s="67"/>
      <c r="I813" s="172"/>
      <c r="J813" s="172"/>
      <c r="K813" s="172"/>
    </row>
    <row r="814" spans="2:11">
      <c r="B814" s="33"/>
      <c r="C814" s="118"/>
      <c r="D814" s="67"/>
      <c r="E814" s="67"/>
      <c r="F814" s="67"/>
      <c r="G814" s="67"/>
      <c r="H814" s="67"/>
      <c r="I814" s="172"/>
      <c r="J814" s="172"/>
      <c r="K814" s="172"/>
    </row>
    <row r="815" spans="2:11">
      <c r="B815" s="33"/>
      <c r="C815" s="118"/>
      <c r="D815" s="67"/>
      <c r="E815" s="67"/>
      <c r="F815" s="67"/>
      <c r="G815" s="67"/>
      <c r="H815" s="67"/>
      <c r="I815" s="172"/>
      <c r="J815" s="172"/>
      <c r="K815" s="172"/>
    </row>
    <row r="816" spans="2:11">
      <c r="B816" s="33"/>
      <c r="C816" s="118"/>
      <c r="D816" s="67"/>
      <c r="E816" s="67"/>
      <c r="F816" s="67"/>
      <c r="G816" s="67"/>
      <c r="H816" s="67"/>
      <c r="I816" s="172"/>
      <c r="J816" s="172"/>
      <c r="K816" s="172"/>
    </row>
    <row r="817" spans="2:11">
      <c r="B817" s="33"/>
      <c r="C817" s="118"/>
      <c r="D817" s="67"/>
      <c r="E817" s="67"/>
      <c r="F817" s="67"/>
      <c r="G817" s="67"/>
      <c r="H817" s="67"/>
      <c r="I817" s="172"/>
      <c r="J817" s="172"/>
      <c r="K817" s="172"/>
    </row>
    <row r="818" spans="2:11">
      <c r="B818" s="33"/>
      <c r="C818" s="118"/>
      <c r="D818" s="67"/>
      <c r="E818" s="67"/>
      <c r="F818" s="67"/>
      <c r="G818" s="67"/>
      <c r="H818" s="67"/>
      <c r="I818" s="172"/>
      <c r="J818" s="172"/>
      <c r="K818" s="172"/>
    </row>
    <row r="819" spans="2:11">
      <c r="B819" s="33"/>
      <c r="C819" s="118"/>
      <c r="D819" s="67"/>
      <c r="E819" s="67"/>
      <c r="F819" s="67"/>
      <c r="G819" s="67"/>
      <c r="H819" s="67"/>
      <c r="I819" s="172"/>
      <c r="J819" s="172"/>
      <c r="K819" s="172"/>
    </row>
    <row r="820" spans="2:11">
      <c r="B820" s="33"/>
      <c r="C820" s="118"/>
      <c r="D820" s="67"/>
      <c r="E820" s="67"/>
      <c r="F820" s="67"/>
      <c r="G820" s="67"/>
      <c r="H820" s="67"/>
      <c r="I820" s="172"/>
      <c r="J820" s="172"/>
      <c r="K820" s="172"/>
    </row>
    <row r="821" spans="2:11">
      <c r="B821" s="33"/>
      <c r="C821" s="118"/>
      <c r="D821" s="67"/>
      <c r="E821" s="67"/>
      <c r="F821" s="67"/>
      <c r="G821" s="67"/>
      <c r="H821" s="67"/>
      <c r="I821" s="172"/>
      <c r="J821" s="172"/>
      <c r="K821" s="172"/>
    </row>
    <row r="822" spans="2:11">
      <c r="B822" s="33"/>
      <c r="C822" s="118"/>
      <c r="D822" s="67"/>
      <c r="E822" s="67"/>
      <c r="F822" s="67"/>
      <c r="G822" s="67"/>
      <c r="H822" s="67"/>
      <c r="I822" s="172"/>
      <c r="J822" s="172"/>
      <c r="K822" s="172"/>
    </row>
    <row r="823" spans="2:11">
      <c r="B823" s="33"/>
      <c r="C823" s="118"/>
      <c r="D823" s="67"/>
      <c r="E823" s="67"/>
      <c r="F823" s="67"/>
      <c r="G823" s="67"/>
      <c r="H823" s="67"/>
      <c r="I823" s="172"/>
      <c r="J823" s="172"/>
      <c r="K823" s="172"/>
    </row>
    <row r="824" spans="2:11">
      <c r="B824" s="33"/>
      <c r="C824" s="118"/>
      <c r="D824" s="67"/>
      <c r="E824" s="67"/>
      <c r="F824" s="67"/>
      <c r="G824" s="67"/>
      <c r="H824" s="67"/>
      <c r="I824" s="172"/>
      <c r="J824" s="172"/>
      <c r="K824" s="172"/>
    </row>
    <row r="825" spans="2:11">
      <c r="B825" s="33"/>
      <c r="C825" s="118"/>
      <c r="D825" s="67"/>
      <c r="E825" s="67"/>
      <c r="F825" s="67"/>
      <c r="G825" s="67"/>
      <c r="H825" s="67"/>
      <c r="I825" s="172"/>
      <c r="J825" s="172"/>
      <c r="K825" s="172"/>
    </row>
    <row r="826" spans="2:11">
      <c r="B826" s="33"/>
      <c r="C826" s="118"/>
      <c r="D826" s="67"/>
      <c r="E826" s="67"/>
      <c r="F826" s="67"/>
      <c r="G826" s="67"/>
      <c r="H826" s="67"/>
      <c r="I826" s="172"/>
      <c r="J826" s="172"/>
      <c r="K826" s="172"/>
    </row>
    <row r="827" spans="2:11">
      <c r="B827" s="33"/>
      <c r="C827" s="118"/>
      <c r="D827" s="67"/>
      <c r="E827" s="67"/>
      <c r="F827" s="67"/>
      <c r="G827" s="67"/>
      <c r="H827" s="67"/>
      <c r="I827" s="172"/>
      <c r="J827" s="172"/>
      <c r="K827" s="172"/>
    </row>
    <row r="828" spans="2:11">
      <c r="B828" s="33"/>
      <c r="C828" s="118"/>
      <c r="D828" s="67"/>
      <c r="E828" s="67"/>
      <c r="F828" s="67"/>
      <c r="G828" s="67"/>
      <c r="H828" s="67"/>
      <c r="I828" s="172"/>
      <c r="J828" s="172"/>
      <c r="K828" s="172"/>
    </row>
    <row r="829" spans="2:11">
      <c r="B829" s="33"/>
      <c r="C829" s="118"/>
      <c r="D829" s="67"/>
      <c r="E829" s="67"/>
      <c r="F829" s="67"/>
      <c r="G829" s="67"/>
      <c r="H829" s="67"/>
      <c r="I829" s="172"/>
      <c r="J829" s="172"/>
      <c r="K829" s="172"/>
    </row>
    <row r="830" spans="2:11">
      <c r="B830" s="33"/>
      <c r="C830" s="118"/>
      <c r="D830" s="67"/>
      <c r="E830" s="67"/>
      <c r="F830" s="67"/>
      <c r="G830" s="67"/>
      <c r="H830" s="67"/>
      <c r="I830" s="172"/>
      <c r="J830" s="172"/>
      <c r="K830" s="172"/>
    </row>
    <row r="831" spans="2:11">
      <c r="B831" s="33"/>
      <c r="C831" s="118"/>
      <c r="D831" s="67"/>
      <c r="E831" s="67"/>
      <c r="F831" s="67"/>
      <c r="G831" s="67"/>
      <c r="H831" s="67"/>
      <c r="I831" s="172"/>
      <c r="J831" s="172"/>
      <c r="K831" s="172"/>
    </row>
    <row r="832" spans="2:11">
      <c r="B832" s="33"/>
      <c r="C832" s="118"/>
      <c r="D832" s="67"/>
      <c r="E832" s="67"/>
      <c r="F832" s="67"/>
      <c r="G832" s="67"/>
      <c r="H832" s="67"/>
      <c r="I832" s="172"/>
      <c r="J832" s="172"/>
      <c r="K832" s="172"/>
    </row>
    <row r="833" spans="2:11">
      <c r="B833" s="33"/>
      <c r="C833" s="118"/>
      <c r="D833" s="67"/>
      <c r="E833" s="67"/>
      <c r="F833" s="67"/>
      <c r="G833" s="67"/>
      <c r="H833" s="67"/>
      <c r="I833" s="172"/>
      <c r="J833" s="172"/>
      <c r="K833" s="172"/>
    </row>
    <row r="834" spans="2:11">
      <c r="B834" s="33"/>
      <c r="C834" s="118"/>
      <c r="D834" s="67"/>
      <c r="E834" s="67"/>
      <c r="F834" s="67"/>
      <c r="G834" s="67"/>
      <c r="H834" s="67"/>
      <c r="I834" s="172"/>
      <c r="J834" s="172"/>
      <c r="K834" s="172"/>
    </row>
    <row r="835" spans="2:11">
      <c r="B835" s="33"/>
      <c r="C835" s="118"/>
      <c r="D835" s="67"/>
      <c r="E835" s="67"/>
      <c r="F835" s="67"/>
      <c r="G835" s="67"/>
      <c r="H835" s="67"/>
      <c r="I835" s="172"/>
      <c r="J835" s="172"/>
      <c r="K835" s="172"/>
    </row>
    <row r="836" spans="2:11">
      <c r="B836" s="33"/>
      <c r="C836" s="118"/>
      <c r="D836" s="67"/>
      <c r="E836" s="67"/>
      <c r="F836" s="67"/>
      <c r="G836" s="67"/>
      <c r="H836" s="67"/>
      <c r="I836" s="172"/>
      <c r="J836" s="172"/>
      <c r="K836" s="172"/>
    </row>
    <row r="837" spans="2:11">
      <c r="B837" s="33"/>
      <c r="C837" s="118"/>
      <c r="D837" s="67"/>
      <c r="E837" s="67"/>
      <c r="F837" s="67"/>
      <c r="G837" s="67"/>
      <c r="H837" s="67"/>
      <c r="I837" s="172"/>
      <c r="J837" s="172"/>
      <c r="K837" s="172"/>
    </row>
    <row r="838" spans="2:11">
      <c r="B838" s="33"/>
      <c r="C838" s="118"/>
      <c r="D838" s="67"/>
      <c r="E838" s="67"/>
      <c r="F838" s="67"/>
      <c r="G838" s="67"/>
      <c r="H838" s="67"/>
      <c r="I838" s="172"/>
      <c r="J838" s="172"/>
      <c r="K838" s="172"/>
    </row>
    <row r="839" spans="2:11">
      <c r="B839" s="33"/>
      <c r="C839" s="118"/>
      <c r="D839" s="67"/>
      <c r="E839" s="67"/>
      <c r="F839" s="67"/>
      <c r="G839" s="67"/>
      <c r="H839" s="67"/>
      <c r="I839" s="172"/>
      <c r="J839" s="172"/>
      <c r="K839" s="172"/>
    </row>
    <row r="840" spans="2:11">
      <c r="B840" s="33"/>
      <c r="C840" s="118"/>
      <c r="D840" s="67"/>
      <c r="E840" s="67"/>
      <c r="F840" s="67"/>
      <c r="G840" s="67"/>
      <c r="H840" s="67"/>
      <c r="I840" s="172"/>
      <c r="J840" s="172"/>
      <c r="K840" s="172"/>
    </row>
    <row r="841" spans="2:11">
      <c r="B841" s="33"/>
      <c r="C841" s="118"/>
      <c r="D841" s="67"/>
      <c r="E841" s="67"/>
      <c r="F841" s="67"/>
      <c r="G841" s="67"/>
      <c r="H841" s="67"/>
      <c r="I841" s="172"/>
      <c r="J841" s="172"/>
      <c r="K841" s="172"/>
    </row>
    <row r="842" spans="2:11">
      <c r="B842" s="33"/>
      <c r="C842" s="118"/>
      <c r="D842" s="67"/>
      <c r="E842" s="67"/>
      <c r="F842" s="67"/>
      <c r="G842" s="67"/>
      <c r="H842" s="67"/>
      <c r="I842" s="172"/>
      <c r="J842" s="172"/>
      <c r="K842" s="172"/>
    </row>
    <row r="843" spans="2:11">
      <c r="B843" s="33"/>
      <c r="C843" s="118"/>
      <c r="D843" s="67"/>
      <c r="E843" s="67"/>
      <c r="F843" s="67"/>
      <c r="G843" s="67"/>
      <c r="H843" s="67"/>
      <c r="I843" s="172"/>
      <c r="J843" s="172"/>
      <c r="K843" s="172"/>
    </row>
    <row r="844" spans="2:11">
      <c r="B844" s="33"/>
      <c r="C844" s="118"/>
      <c r="D844" s="67"/>
      <c r="E844" s="67"/>
      <c r="F844" s="67"/>
      <c r="G844" s="67"/>
      <c r="H844" s="67"/>
      <c r="I844" s="172"/>
      <c r="J844" s="172"/>
      <c r="K844" s="172"/>
    </row>
    <row r="845" spans="2:11">
      <c r="B845" s="33"/>
      <c r="C845" s="118"/>
      <c r="D845" s="67"/>
      <c r="E845" s="67"/>
      <c r="F845" s="67"/>
      <c r="G845" s="67"/>
      <c r="H845" s="67"/>
      <c r="I845" s="172"/>
      <c r="J845" s="172"/>
      <c r="K845" s="172"/>
    </row>
    <row r="846" spans="2:11">
      <c r="B846" s="33"/>
      <c r="C846" s="118"/>
      <c r="D846" s="67"/>
      <c r="E846" s="67"/>
      <c r="F846" s="67"/>
      <c r="G846" s="67"/>
      <c r="H846" s="67"/>
      <c r="I846" s="172"/>
      <c r="J846" s="172"/>
      <c r="K846" s="172"/>
    </row>
    <row r="847" spans="2:11">
      <c r="B847" s="33"/>
      <c r="C847" s="118"/>
      <c r="D847" s="67"/>
      <c r="E847" s="67"/>
      <c r="F847" s="67"/>
      <c r="G847" s="67"/>
      <c r="H847" s="67"/>
      <c r="I847" s="172"/>
      <c r="J847" s="172"/>
      <c r="K847" s="172"/>
    </row>
    <row r="848" spans="2:11">
      <c r="B848" s="33"/>
      <c r="C848" s="118"/>
      <c r="D848" s="67"/>
      <c r="E848" s="67"/>
      <c r="F848" s="67"/>
      <c r="G848" s="67"/>
      <c r="H848" s="67"/>
      <c r="I848" s="172"/>
      <c r="J848" s="172"/>
      <c r="K848" s="172"/>
    </row>
    <row r="849" spans="2:11">
      <c r="B849" s="33"/>
      <c r="C849" s="118"/>
      <c r="D849" s="67"/>
      <c r="E849" s="67"/>
      <c r="F849" s="67"/>
      <c r="G849" s="67"/>
      <c r="H849" s="67"/>
      <c r="I849" s="172"/>
      <c r="J849" s="172"/>
      <c r="K849" s="172"/>
    </row>
    <row r="850" spans="2:11">
      <c r="B850" s="33"/>
      <c r="C850" s="118"/>
      <c r="D850" s="67"/>
      <c r="E850" s="67"/>
      <c r="F850" s="67"/>
      <c r="G850" s="67"/>
      <c r="H850" s="67"/>
      <c r="I850" s="172"/>
      <c r="J850" s="172"/>
      <c r="K850" s="172"/>
    </row>
    <row r="851" spans="2:11">
      <c r="B851" s="33"/>
      <c r="C851" s="118"/>
      <c r="D851" s="67"/>
      <c r="E851" s="67"/>
      <c r="F851" s="67"/>
      <c r="G851" s="67"/>
      <c r="H851" s="67"/>
      <c r="I851" s="172"/>
      <c r="J851" s="172"/>
      <c r="K851" s="172"/>
    </row>
    <row r="852" spans="2:11">
      <c r="B852" s="33"/>
      <c r="C852" s="118"/>
      <c r="D852" s="67"/>
      <c r="E852" s="67"/>
      <c r="F852" s="67"/>
      <c r="G852" s="67"/>
      <c r="H852" s="67"/>
      <c r="I852" s="172"/>
      <c r="J852" s="172"/>
      <c r="K852" s="172"/>
    </row>
    <row r="853" spans="2:11">
      <c r="B853" s="33"/>
      <c r="C853" s="118"/>
      <c r="D853" s="67"/>
      <c r="E853" s="67"/>
      <c r="F853" s="67"/>
      <c r="G853" s="67"/>
      <c r="H853" s="67"/>
      <c r="I853" s="172"/>
      <c r="J853" s="172"/>
      <c r="K853" s="172"/>
    </row>
    <row r="854" spans="2:11">
      <c r="B854" s="33"/>
      <c r="C854" s="118"/>
      <c r="D854" s="67"/>
      <c r="E854" s="67"/>
      <c r="F854" s="67"/>
      <c r="G854" s="67"/>
      <c r="H854" s="67"/>
      <c r="I854" s="172"/>
      <c r="J854" s="172"/>
      <c r="K854" s="172"/>
    </row>
    <row r="855" spans="2:11">
      <c r="B855" s="33"/>
      <c r="C855" s="118"/>
      <c r="D855" s="67"/>
      <c r="E855" s="67"/>
      <c r="F855" s="67"/>
      <c r="G855" s="67"/>
      <c r="H855" s="67"/>
      <c r="I855" s="172"/>
      <c r="J855" s="172"/>
      <c r="K855" s="172"/>
    </row>
    <row r="856" spans="2:11">
      <c r="B856" s="33"/>
      <c r="C856" s="118"/>
      <c r="D856" s="67"/>
      <c r="E856" s="67"/>
      <c r="F856" s="67"/>
      <c r="G856" s="67"/>
      <c r="H856" s="67"/>
      <c r="I856" s="172"/>
      <c r="J856" s="172"/>
      <c r="K856" s="172"/>
    </row>
    <row r="857" spans="2:11">
      <c r="B857" s="33"/>
      <c r="C857" s="118"/>
      <c r="D857" s="67"/>
      <c r="E857" s="67"/>
      <c r="F857" s="67"/>
      <c r="G857" s="67"/>
      <c r="H857" s="67"/>
      <c r="I857" s="172"/>
      <c r="J857" s="172"/>
      <c r="K857" s="172"/>
    </row>
    <row r="858" spans="2:11">
      <c r="B858" s="33"/>
      <c r="C858" s="118"/>
      <c r="D858" s="67"/>
      <c r="E858" s="67"/>
      <c r="F858" s="67"/>
      <c r="G858" s="67"/>
      <c r="H858" s="67"/>
      <c r="I858" s="172"/>
      <c r="J858" s="172"/>
      <c r="K858" s="172"/>
    </row>
    <row r="859" spans="2:11">
      <c r="B859" s="33"/>
      <c r="C859" s="118"/>
      <c r="D859" s="67"/>
      <c r="E859" s="67"/>
      <c r="F859" s="67"/>
      <c r="G859" s="67"/>
      <c r="H859" s="67"/>
      <c r="I859" s="172"/>
      <c r="J859" s="172"/>
      <c r="K859" s="172"/>
    </row>
    <row r="860" spans="2:11">
      <c r="B860" s="33"/>
      <c r="C860" s="118"/>
      <c r="D860" s="67"/>
      <c r="E860" s="67"/>
      <c r="F860" s="67"/>
      <c r="G860" s="67"/>
      <c r="H860" s="67"/>
      <c r="I860" s="172"/>
      <c r="J860" s="172"/>
      <c r="K860" s="172"/>
    </row>
    <row r="861" spans="2:11">
      <c r="B861" s="33"/>
      <c r="C861" s="118"/>
      <c r="D861" s="67"/>
      <c r="E861" s="67"/>
      <c r="F861" s="67"/>
      <c r="G861" s="67"/>
      <c r="H861" s="67"/>
      <c r="I861" s="172"/>
      <c r="J861" s="172"/>
      <c r="K861" s="172"/>
    </row>
    <row r="862" spans="2:11">
      <c r="B862" s="33"/>
      <c r="C862" s="118"/>
      <c r="D862" s="67"/>
      <c r="E862" s="67"/>
      <c r="F862" s="67"/>
      <c r="G862" s="67"/>
      <c r="H862" s="67"/>
      <c r="I862" s="172"/>
      <c r="J862" s="172"/>
      <c r="K862" s="172"/>
    </row>
    <row r="863" spans="2:11">
      <c r="B863" s="33"/>
      <c r="C863" s="118"/>
      <c r="D863" s="67"/>
      <c r="E863" s="67"/>
      <c r="F863" s="67"/>
      <c r="G863" s="67"/>
      <c r="H863" s="67"/>
      <c r="I863" s="172"/>
      <c r="J863" s="172"/>
      <c r="K863" s="172"/>
    </row>
    <row r="864" spans="2:11">
      <c r="B864" s="33"/>
      <c r="C864" s="118"/>
      <c r="D864" s="67"/>
      <c r="E864" s="67"/>
      <c r="F864" s="67"/>
      <c r="G864" s="67"/>
      <c r="H864" s="67"/>
      <c r="I864" s="172"/>
      <c r="J864" s="172"/>
      <c r="K864" s="172"/>
    </row>
    <row r="865" spans="2:11">
      <c r="B865" s="33"/>
      <c r="C865" s="118"/>
      <c r="D865" s="67"/>
      <c r="E865" s="67"/>
      <c r="F865" s="67"/>
      <c r="G865" s="67"/>
      <c r="H865" s="67"/>
      <c r="I865" s="172"/>
      <c r="J865" s="172"/>
      <c r="K865" s="172"/>
    </row>
    <row r="866" spans="2:11">
      <c r="B866" s="33"/>
      <c r="C866" s="118"/>
      <c r="D866" s="67"/>
      <c r="E866" s="67"/>
      <c r="F866" s="67"/>
      <c r="G866" s="67"/>
      <c r="H866" s="67"/>
      <c r="I866" s="172"/>
      <c r="J866" s="172"/>
      <c r="K866" s="172"/>
    </row>
    <row r="867" spans="2:11">
      <c r="B867" s="33"/>
      <c r="C867" s="118"/>
      <c r="D867" s="67"/>
      <c r="E867" s="67"/>
      <c r="F867" s="67"/>
      <c r="G867" s="67"/>
      <c r="H867" s="67"/>
      <c r="I867" s="172"/>
      <c r="J867" s="172"/>
      <c r="K867" s="172"/>
    </row>
    <row r="868" spans="2:11">
      <c r="B868" s="33"/>
      <c r="C868" s="118"/>
      <c r="D868" s="67"/>
      <c r="E868" s="67"/>
      <c r="F868" s="67"/>
      <c r="G868" s="67"/>
      <c r="H868" s="67"/>
      <c r="I868" s="172"/>
      <c r="J868" s="172"/>
      <c r="K868" s="172"/>
    </row>
    <row r="869" spans="2:11">
      <c r="B869" s="33"/>
      <c r="C869" s="118"/>
      <c r="D869" s="67"/>
      <c r="E869" s="67"/>
      <c r="F869" s="67"/>
      <c r="G869" s="67"/>
      <c r="H869" s="67"/>
      <c r="I869" s="172"/>
      <c r="J869" s="172"/>
      <c r="K869" s="172"/>
    </row>
    <row r="870" spans="2:11">
      <c r="B870" s="33"/>
      <c r="C870" s="118"/>
      <c r="D870" s="67"/>
      <c r="E870" s="67"/>
      <c r="F870" s="67"/>
      <c r="G870" s="67"/>
      <c r="H870" s="67"/>
      <c r="I870" s="172"/>
      <c r="J870" s="172"/>
      <c r="K870" s="172"/>
    </row>
    <row r="871" spans="2:11">
      <c r="B871" s="33"/>
      <c r="C871" s="118"/>
      <c r="D871" s="67"/>
      <c r="E871" s="67"/>
      <c r="F871" s="67"/>
      <c r="G871" s="67"/>
      <c r="H871" s="67"/>
      <c r="I871" s="172"/>
      <c r="J871" s="172"/>
      <c r="K871" s="172"/>
    </row>
    <row r="872" spans="2:11">
      <c r="B872" s="33"/>
      <c r="C872" s="118"/>
      <c r="D872" s="67"/>
      <c r="E872" s="67"/>
      <c r="F872" s="67"/>
      <c r="G872" s="67"/>
      <c r="H872" s="67"/>
      <c r="I872" s="172"/>
      <c r="J872" s="172"/>
      <c r="K872" s="172"/>
    </row>
    <row r="873" spans="2:11">
      <c r="B873" s="33"/>
      <c r="C873" s="118"/>
      <c r="D873" s="67"/>
      <c r="E873" s="67"/>
      <c r="F873" s="67"/>
      <c r="G873" s="67"/>
      <c r="H873" s="67"/>
      <c r="I873" s="172"/>
      <c r="J873" s="172"/>
      <c r="K873" s="172"/>
    </row>
    <row r="874" spans="2:11">
      <c r="B874" s="33"/>
      <c r="C874" s="118"/>
      <c r="D874" s="67"/>
      <c r="E874" s="67"/>
      <c r="F874" s="67"/>
      <c r="G874" s="67"/>
      <c r="H874" s="67"/>
      <c r="I874" s="172"/>
      <c r="J874" s="172"/>
      <c r="K874" s="172"/>
    </row>
    <row r="875" spans="2:11">
      <c r="B875" s="33"/>
      <c r="C875" s="118"/>
      <c r="D875" s="67"/>
      <c r="E875" s="67"/>
      <c r="F875" s="67"/>
      <c r="G875" s="67"/>
      <c r="H875" s="67"/>
      <c r="I875" s="172"/>
      <c r="J875" s="172"/>
      <c r="K875" s="172"/>
    </row>
    <row r="876" spans="2:11">
      <c r="B876" s="33"/>
      <c r="C876" s="118"/>
      <c r="D876" s="67"/>
      <c r="E876" s="67"/>
      <c r="F876" s="67"/>
      <c r="G876" s="67"/>
      <c r="H876" s="67"/>
      <c r="I876" s="172"/>
      <c r="J876" s="172"/>
      <c r="K876" s="172"/>
    </row>
    <row r="877" spans="2:11">
      <c r="B877" s="33"/>
      <c r="C877" s="118"/>
      <c r="D877" s="67"/>
      <c r="E877" s="67"/>
      <c r="F877" s="67"/>
      <c r="G877" s="67"/>
      <c r="H877" s="67"/>
      <c r="I877" s="172"/>
      <c r="J877" s="172"/>
      <c r="K877" s="172"/>
    </row>
    <row r="878" spans="2:11">
      <c r="B878" s="33"/>
      <c r="C878" s="118"/>
      <c r="D878" s="67"/>
      <c r="E878" s="67"/>
      <c r="F878" s="67"/>
      <c r="G878" s="67"/>
      <c r="H878" s="67"/>
      <c r="I878" s="172"/>
      <c r="J878" s="172"/>
      <c r="K878" s="172"/>
    </row>
    <row r="879" spans="2:11">
      <c r="B879" s="33"/>
      <c r="C879" s="118"/>
      <c r="D879" s="67"/>
      <c r="E879" s="67"/>
      <c r="F879" s="67"/>
      <c r="G879" s="67"/>
      <c r="H879" s="67"/>
      <c r="I879" s="172"/>
      <c r="J879" s="172"/>
      <c r="K879" s="172"/>
    </row>
    <row r="880" spans="2:11">
      <c r="B880" s="33"/>
      <c r="C880" s="118"/>
      <c r="D880" s="67"/>
      <c r="E880" s="67"/>
      <c r="F880" s="67"/>
      <c r="G880" s="67"/>
      <c r="H880" s="67"/>
      <c r="I880" s="172"/>
      <c r="J880" s="172"/>
      <c r="K880" s="172"/>
    </row>
    <row r="881" spans="2:11">
      <c r="B881" s="33"/>
      <c r="C881" s="118"/>
      <c r="D881" s="67"/>
      <c r="E881" s="67"/>
      <c r="F881" s="67"/>
      <c r="G881" s="67"/>
      <c r="H881" s="67"/>
      <c r="I881" s="172"/>
      <c r="J881" s="172"/>
      <c r="K881" s="172"/>
    </row>
    <row r="882" spans="2:11">
      <c r="B882" s="33"/>
      <c r="C882" s="118"/>
      <c r="D882" s="67"/>
      <c r="E882" s="67"/>
      <c r="F882" s="67"/>
      <c r="G882" s="67"/>
      <c r="H882" s="67"/>
      <c r="I882" s="172"/>
      <c r="J882" s="172"/>
      <c r="K882" s="172"/>
    </row>
    <row r="883" spans="2:11">
      <c r="B883" s="33"/>
      <c r="C883" s="118"/>
      <c r="D883" s="67"/>
      <c r="E883" s="67"/>
      <c r="F883" s="67"/>
      <c r="G883" s="67"/>
      <c r="H883" s="67"/>
      <c r="I883" s="172"/>
      <c r="J883" s="172"/>
      <c r="K883" s="172"/>
    </row>
    <row r="884" spans="2:11">
      <c r="B884" s="33"/>
      <c r="C884" s="118"/>
      <c r="D884" s="67"/>
      <c r="E884" s="67"/>
      <c r="F884" s="67"/>
      <c r="G884" s="67"/>
      <c r="H884" s="67"/>
      <c r="I884" s="172"/>
      <c r="J884" s="172"/>
      <c r="K884" s="172"/>
    </row>
    <row r="885" spans="2:11">
      <c r="B885" s="33"/>
      <c r="C885" s="118"/>
      <c r="D885" s="67"/>
      <c r="E885" s="67"/>
      <c r="F885" s="67"/>
      <c r="G885" s="67"/>
      <c r="H885" s="67"/>
      <c r="I885" s="172"/>
      <c r="J885" s="172"/>
      <c r="K885" s="172"/>
    </row>
    <row r="886" spans="2:11">
      <c r="C886" s="122"/>
      <c r="D886" s="81"/>
      <c r="E886" s="81"/>
    </row>
    <row r="887" spans="2:11">
      <c r="C887" s="122"/>
      <c r="D887" s="81"/>
      <c r="E887" s="81"/>
    </row>
    <row r="888" spans="2:11">
      <c r="C888" s="122"/>
      <c r="D888" s="81"/>
      <c r="E888" s="81"/>
    </row>
    <row r="889" spans="2:11">
      <c r="C889" s="122"/>
      <c r="D889" s="81"/>
      <c r="E889" s="81"/>
    </row>
    <row r="890" spans="2:11">
      <c r="C890" s="122"/>
      <c r="D890" s="81"/>
      <c r="E890" s="81"/>
    </row>
    <row r="891" spans="2:11">
      <c r="C891" s="122"/>
      <c r="D891" s="81"/>
      <c r="E891" s="81"/>
    </row>
    <row r="892" spans="2:11">
      <c r="C892" s="122"/>
      <c r="D892" s="81"/>
      <c r="E892" s="81"/>
    </row>
    <row r="893" spans="2:11">
      <c r="C893" s="122"/>
      <c r="D893" s="81"/>
      <c r="E893" s="81"/>
    </row>
    <row r="894" spans="2:11">
      <c r="C894" s="122"/>
      <c r="D894" s="81"/>
      <c r="E894" s="81"/>
    </row>
    <row r="895" spans="2:11">
      <c r="C895" s="122"/>
      <c r="D895" s="81"/>
      <c r="E895" s="81"/>
    </row>
    <row r="896" spans="2:11">
      <c r="C896" s="122"/>
      <c r="D896" s="81"/>
      <c r="E896" s="81"/>
    </row>
    <row r="897" spans="3:5">
      <c r="C897" s="122"/>
      <c r="D897" s="81"/>
      <c r="E897" s="81"/>
    </row>
    <row r="898" spans="3:5">
      <c r="C898" s="122"/>
      <c r="D898" s="81"/>
      <c r="E898" s="81"/>
    </row>
    <row r="899" spans="3:5">
      <c r="C899" s="122"/>
      <c r="D899" s="81"/>
      <c r="E899" s="81"/>
    </row>
    <row r="900" spans="3:5">
      <c r="C900" s="122"/>
      <c r="D900" s="81"/>
      <c r="E900" s="81"/>
    </row>
    <row r="901" spans="3:5">
      <c r="C901" s="122"/>
      <c r="D901" s="81"/>
      <c r="E901" s="81"/>
    </row>
    <row r="902" spans="3:5">
      <c r="C902" s="122"/>
      <c r="D902" s="81"/>
      <c r="E902" s="81"/>
    </row>
    <row r="903" spans="3:5">
      <c r="C903" s="122"/>
      <c r="D903" s="81"/>
      <c r="E903" s="81"/>
    </row>
    <row r="904" spans="3:5">
      <c r="C904" s="122"/>
      <c r="D904" s="81"/>
      <c r="E904" s="81"/>
    </row>
    <row r="905" spans="3:5">
      <c r="C905" s="122"/>
      <c r="D905" s="81"/>
      <c r="E905" s="81"/>
    </row>
    <row r="906" spans="3:5">
      <c r="C906" s="122"/>
      <c r="D906" s="81"/>
      <c r="E906" s="81"/>
    </row>
    <row r="907" spans="3:5">
      <c r="C907" s="122"/>
      <c r="D907" s="81"/>
      <c r="E907" s="81"/>
    </row>
    <row r="908" spans="3:5">
      <c r="C908" s="122"/>
      <c r="D908" s="81"/>
      <c r="E908" s="81"/>
    </row>
    <row r="909" spans="3:5">
      <c r="C909" s="122"/>
      <c r="D909" s="81"/>
      <c r="E909" s="81"/>
    </row>
    <row r="910" spans="3:5">
      <c r="C910" s="122"/>
      <c r="D910" s="81"/>
      <c r="E910" s="81"/>
    </row>
    <row r="911" spans="3:5">
      <c r="C911" s="122"/>
      <c r="D911" s="81"/>
      <c r="E911" s="81"/>
    </row>
    <row r="912" spans="3:5">
      <c r="C912" s="122"/>
      <c r="D912" s="81"/>
      <c r="E912" s="81"/>
    </row>
    <row r="913" spans="3:5">
      <c r="C913" s="122"/>
      <c r="D913" s="81"/>
      <c r="E913" s="81"/>
    </row>
    <row r="914" spans="3:5">
      <c r="C914" s="122"/>
      <c r="D914" s="81"/>
      <c r="E914" s="81"/>
    </row>
    <row r="915" spans="3:5">
      <c r="C915" s="122"/>
      <c r="D915" s="81"/>
      <c r="E915" s="81"/>
    </row>
    <row r="916" spans="3:5">
      <c r="C916" s="122"/>
      <c r="D916" s="81"/>
      <c r="E916" s="81"/>
    </row>
    <row r="917" spans="3:5">
      <c r="C917" s="122"/>
      <c r="D917" s="81"/>
      <c r="E917" s="81"/>
    </row>
    <row r="918" spans="3:5">
      <c r="C918" s="122"/>
      <c r="D918" s="81"/>
      <c r="E918" s="81"/>
    </row>
    <row r="919" spans="3:5">
      <c r="C919" s="122"/>
      <c r="D919" s="81"/>
      <c r="E919" s="81"/>
    </row>
    <row r="920" spans="3:5">
      <c r="C920" s="122"/>
      <c r="D920" s="81"/>
      <c r="E920" s="81"/>
    </row>
    <row r="921" spans="3:5">
      <c r="C921" s="122"/>
      <c r="D921" s="81"/>
      <c r="E921" s="81"/>
    </row>
    <row r="922" spans="3:5">
      <c r="C922" s="122"/>
      <c r="D922" s="81"/>
      <c r="E922" s="81"/>
    </row>
    <row r="923" spans="3:5">
      <c r="C923" s="122"/>
      <c r="D923" s="81"/>
      <c r="E923" s="81"/>
    </row>
    <row r="924" spans="3:5">
      <c r="C924" s="122"/>
      <c r="D924" s="81"/>
      <c r="E924" s="81"/>
    </row>
    <row r="925" spans="3:5">
      <c r="C925" s="122"/>
      <c r="D925" s="81"/>
      <c r="E925" s="81"/>
    </row>
    <row r="926" spans="3:5">
      <c r="C926" s="122"/>
      <c r="D926" s="81"/>
      <c r="E926" s="81"/>
    </row>
    <row r="927" spans="3:5">
      <c r="C927" s="122"/>
      <c r="D927" s="81"/>
      <c r="E927" s="81"/>
    </row>
    <row r="928" spans="3:5">
      <c r="C928" s="122"/>
      <c r="D928" s="81"/>
      <c r="E928" s="81"/>
    </row>
    <row r="929" spans="3:5">
      <c r="C929" s="122"/>
      <c r="D929" s="81"/>
      <c r="E929" s="81"/>
    </row>
    <row r="930" spans="3:5">
      <c r="C930" s="122"/>
      <c r="D930" s="81"/>
      <c r="E930" s="81"/>
    </row>
    <row r="931" spans="3:5">
      <c r="C931" s="122"/>
      <c r="D931" s="81"/>
      <c r="E931" s="81"/>
    </row>
    <row r="932" spans="3:5">
      <c r="C932" s="122"/>
      <c r="D932" s="81"/>
      <c r="E932" s="81"/>
    </row>
    <row r="933" spans="3:5">
      <c r="C933" s="122"/>
      <c r="D933" s="81"/>
      <c r="E933" s="81"/>
    </row>
    <row r="934" spans="3:5">
      <c r="C934" s="122"/>
      <c r="D934" s="81"/>
      <c r="E934" s="81"/>
    </row>
    <row r="935" spans="3:5">
      <c r="C935" s="122"/>
      <c r="D935" s="81"/>
      <c r="E935" s="81"/>
    </row>
    <row r="936" spans="3:5">
      <c r="C936" s="122"/>
      <c r="D936" s="81"/>
      <c r="E936" s="81"/>
    </row>
    <row r="937" spans="3:5">
      <c r="C937" s="122"/>
      <c r="D937" s="81"/>
      <c r="E937" s="81"/>
    </row>
    <row r="938" spans="3:5">
      <c r="C938" s="122"/>
      <c r="D938" s="81"/>
      <c r="E938" s="81"/>
    </row>
    <row r="939" spans="3:5">
      <c r="C939" s="122"/>
      <c r="D939" s="81"/>
      <c r="E939" s="81"/>
    </row>
    <row r="940" spans="3:5">
      <c r="C940" s="122"/>
      <c r="D940" s="81"/>
      <c r="E940" s="81"/>
    </row>
    <row r="941" spans="3:5">
      <c r="C941" s="122"/>
      <c r="D941" s="81"/>
      <c r="E941" s="81"/>
    </row>
    <row r="942" spans="3:5">
      <c r="C942" s="122"/>
      <c r="D942" s="81"/>
      <c r="E942" s="81"/>
    </row>
    <row r="943" spans="3:5">
      <c r="C943" s="122"/>
      <c r="D943" s="81"/>
      <c r="E943" s="81"/>
    </row>
    <row r="944" spans="3:5">
      <c r="C944" s="122"/>
      <c r="D944" s="81"/>
      <c r="E944" s="81"/>
    </row>
    <row r="945" spans="3:5">
      <c r="C945" s="122"/>
      <c r="D945" s="81"/>
      <c r="E945" s="81"/>
    </row>
    <row r="946" spans="3:5">
      <c r="C946" s="122"/>
      <c r="D946" s="81"/>
      <c r="E946" s="81"/>
    </row>
    <row r="947" spans="3:5">
      <c r="C947" s="122"/>
      <c r="D947" s="81"/>
      <c r="E947" s="81"/>
    </row>
    <row r="948" spans="3:5">
      <c r="C948" s="122"/>
      <c r="D948" s="81"/>
      <c r="E948" s="81"/>
    </row>
    <row r="949" spans="3:5">
      <c r="C949" s="122"/>
      <c r="D949" s="81"/>
      <c r="E949" s="81"/>
    </row>
    <row r="950" spans="3:5">
      <c r="C950" s="122"/>
      <c r="D950" s="81"/>
      <c r="E950" s="81"/>
    </row>
    <row r="951" spans="3:5">
      <c r="C951" s="122"/>
      <c r="D951" s="81"/>
      <c r="E951" s="81"/>
    </row>
    <row r="952" spans="3:5">
      <c r="C952" s="122"/>
      <c r="D952" s="81"/>
      <c r="E952" s="81"/>
    </row>
    <row r="953" spans="3:5">
      <c r="C953" s="122"/>
      <c r="D953" s="81"/>
      <c r="E953" s="81"/>
    </row>
    <row r="954" spans="3:5">
      <c r="C954" s="122"/>
      <c r="D954" s="81"/>
      <c r="E954" s="81"/>
    </row>
    <row r="955" spans="3:5">
      <c r="C955" s="122"/>
      <c r="D955" s="81"/>
      <c r="E955" s="81"/>
    </row>
    <row r="956" spans="3:5">
      <c r="C956" s="122"/>
      <c r="D956" s="81"/>
      <c r="E956" s="81"/>
    </row>
    <row r="957" spans="3:5">
      <c r="C957" s="122"/>
      <c r="D957" s="81"/>
      <c r="E957" s="81"/>
    </row>
    <row r="958" spans="3:5">
      <c r="C958" s="122"/>
      <c r="D958" s="81"/>
      <c r="E958" s="81"/>
    </row>
    <row r="959" spans="3:5">
      <c r="C959" s="122"/>
      <c r="D959" s="81"/>
      <c r="E959" s="81"/>
    </row>
    <row r="960" spans="3:5">
      <c r="C960" s="122"/>
      <c r="D960" s="81"/>
      <c r="E960" s="81"/>
    </row>
    <row r="961" spans="3:5">
      <c r="C961" s="122"/>
      <c r="D961" s="81"/>
      <c r="E961" s="81"/>
    </row>
    <row r="962" spans="3:5">
      <c r="C962" s="122"/>
      <c r="D962" s="81"/>
      <c r="E962" s="81"/>
    </row>
    <row r="963" spans="3:5">
      <c r="C963" s="122"/>
      <c r="D963" s="81"/>
      <c r="E963" s="81"/>
    </row>
    <row r="964" spans="3:5">
      <c r="C964" s="122"/>
      <c r="D964" s="81"/>
      <c r="E964" s="81"/>
    </row>
    <row r="965" spans="3:5">
      <c r="C965" s="122"/>
      <c r="D965" s="81"/>
      <c r="E965" s="81"/>
    </row>
    <row r="966" spans="3:5">
      <c r="C966" s="122"/>
      <c r="D966" s="81"/>
      <c r="E966" s="81"/>
    </row>
    <row r="967" spans="3:5">
      <c r="C967" s="122"/>
      <c r="D967" s="81"/>
      <c r="E967" s="81"/>
    </row>
    <row r="968" spans="3:5">
      <c r="C968" s="122"/>
      <c r="D968" s="81"/>
      <c r="E968" s="81"/>
    </row>
    <row r="969" spans="3:5">
      <c r="C969" s="122"/>
      <c r="D969" s="81"/>
      <c r="E969" s="81"/>
    </row>
    <row r="970" spans="3:5">
      <c r="C970" s="122"/>
      <c r="D970" s="81"/>
      <c r="E970" s="81"/>
    </row>
    <row r="971" spans="3:5">
      <c r="C971" s="122"/>
      <c r="D971" s="81"/>
      <c r="E971" s="81"/>
    </row>
    <row r="972" spans="3:5">
      <c r="C972" s="122"/>
      <c r="D972" s="81"/>
      <c r="E972" s="81"/>
    </row>
    <row r="973" spans="3:5">
      <c r="C973" s="122"/>
      <c r="D973" s="81"/>
      <c r="E973" s="81"/>
    </row>
    <row r="974" spans="3:5">
      <c r="C974" s="122"/>
      <c r="D974" s="81"/>
      <c r="E974" s="81"/>
    </row>
    <row r="975" spans="3:5">
      <c r="C975" s="122"/>
      <c r="D975" s="81"/>
      <c r="E975" s="81"/>
    </row>
    <row r="976" spans="3:5">
      <c r="C976" s="122"/>
      <c r="D976" s="81"/>
      <c r="E976" s="81"/>
    </row>
    <row r="977" spans="3:5">
      <c r="C977" s="122"/>
      <c r="D977" s="81"/>
      <c r="E977" s="81"/>
    </row>
    <row r="978" spans="3:5">
      <c r="C978" s="122"/>
      <c r="D978" s="81"/>
      <c r="E978" s="81"/>
    </row>
    <row r="979" spans="3:5">
      <c r="C979" s="122"/>
      <c r="D979" s="81"/>
      <c r="E979" s="81"/>
    </row>
    <row r="980" spans="3:5">
      <c r="C980" s="122"/>
      <c r="D980" s="81"/>
      <c r="E980" s="81"/>
    </row>
    <row r="981" spans="3:5">
      <c r="C981" s="122"/>
      <c r="D981" s="81"/>
      <c r="E981" s="81"/>
    </row>
    <row r="982" spans="3:5">
      <c r="C982" s="122"/>
      <c r="D982" s="81"/>
      <c r="E982" s="81"/>
    </row>
    <row r="983" spans="3:5">
      <c r="C983" s="122"/>
      <c r="D983" s="81"/>
      <c r="E983" s="81"/>
    </row>
    <row r="984" spans="3:5">
      <c r="C984" s="122"/>
      <c r="D984" s="81"/>
      <c r="E984" s="81"/>
    </row>
    <row r="985" spans="3:5">
      <c r="C985" s="122"/>
      <c r="D985" s="81"/>
      <c r="E985" s="81"/>
    </row>
    <row r="986" spans="3:5">
      <c r="C986" s="122"/>
      <c r="D986" s="81"/>
      <c r="E986" s="81"/>
    </row>
    <row r="987" spans="3:5">
      <c r="C987" s="122"/>
      <c r="D987" s="81"/>
      <c r="E987" s="81"/>
    </row>
    <row r="988" spans="3:5">
      <c r="C988" s="122"/>
      <c r="D988" s="81"/>
      <c r="E988" s="81"/>
    </row>
    <row r="989" spans="3:5">
      <c r="C989" s="122"/>
      <c r="D989" s="81"/>
      <c r="E989" s="81"/>
    </row>
    <row r="990" spans="3:5">
      <c r="C990" s="122"/>
      <c r="D990" s="81"/>
      <c r="E990" s="81"/>
    </row>
    <row r="991" spans="3:5">
      <c r="C991" s="122"/>
      <c r="D991" s="81"/>
      <c r="E991" s="81"/>
    </row>
    <row r="992" spans="3:5">
      <c r="C992" s="122"/>
      <c r="D992" s="81"/>
      <c r="E992" s="81"/>
    </row>
    <row r="993" spans="3:5">
      <c r="C993" s="122"/>
      <c r="D993" s="81"/>
      <c r="E993" s="81"/>
    </row>
    <row r="994" spans="3:5">
      <c r="C994" s="122"/>
      <c r="D994" s="81"/>
      <c r="E994" s="81"/>
    </row>
    <row r="995" spans="3:5">
      <c r="C995" s="122"/>
      <c r="D995" s="81"/>
      <c r="E995" s="81"/>
    </row>
    <row r="996" spans="3:5">
      <c r="C996" s="122"/>
      <c r="D996" s="81"/>
      <c r="E996" s="81"/>
    </row>
    <row r="997" spans="3:5">
      <c r="C997" s="122"/>
      <c r="D997" s="81"/>
      <c r="E997" s="81"/>
    </row>
    <row r="998" spans="3:5">
      <c r="C998" s="122"/>
      <c r="D998" s="81"/>
      <c r="E998" s="81"/>
    </row>
    <row r="999" spans="3:5">
      <c r="C999" s="122"/>
      <c r="D999" s="81"/>
      <c r="E999" s="81"/>
    </row>
    <row r="1000" spans="3:5">
      <c r="C1000" s="122"/>
      <c r="D1000" s="81"/>
      <c r="E1000" s="81"/>
    </row>
    <row r="1001" spans="3:5">
      <c r="C1001" s="122"/>
      <c r="D1001" s="81"/>
      <c r="E1001" s="81"/>
    </row>
    <row r="1002" spans="3:5">
      <c r="C1002" s="122"/>
      <c r="D1002" s="81"/>
      <c r="E1002" s="81"/>
    </row>
    <row r="1003" spans="3:5">
      <c r="C1003" s="122"/>
      <c r="D1003" s="81"/>
      <c r="E1003" s="81"/>
    </row>
    <row r="1004" spans="3:5">
      <c r="C1004" s="122"/>
      <c r="D1004" s="81"/>
      <c r="E1004" s="81"/>
    </row>
    <row r="1005" spans="3:5">
      <c r="C1005" s="122"/>
      <c r="D1005" s="81"/>
      <c r="E1005" s="81"/>
    </row>
    <row r="1006" spans="3:5">
      <c r="C1006" s="122"/>
      <c r="D1006" s="81"/>
      <c r="E1006" s="81"/>
    </row>
    <row r="1007" spans="3:5">
      <c r="C1007" s="122"/>
      <c r="D1007" s="81"/>
      <c r="E1007" s="81"/>
    </row>
    <row r="1008" spans="3:5">
      <c r="C1008" s="122"/>
      <c r="D1008" s="81"/>
      <c r="E1008" s="81"/>
    </row>
    <row r="1009" spans="3:5">
      <c r="C1009" s="122"/>
      <c r="D1009" s="81"/>
      <c r="E1009" s="81"/>
    </row>
    <row r="1010" spans="3:5">
      <c r="C1010" s="122"/>
      <c r="D1010" s="81"/>
      <c r="E1010" s="81"/>
    </row>
    <row r="1011" spans="3:5">
      <c r="C1011" s="122"/>
      <c r="D1011" s="81"/>
      <c r="E1011" s="81"/>
    </row>
    <row r="1012" spans="3:5">
      <c r="C1012" s="122"/>
      <c r="D1012" s="81"/>
      <c r="E1012" s="81"/>
    </row>
    <row r="1013" spans="3:5">
      <c r="C1013" s="122"/>
      <c r="D1013" s="81"/>
      <c r="E1013" s="81"/>
    </row>
    <row r="1014" spans="3:5">
      <c r="C1014" s="122"/>
      <c r="D1014" s="81"/>
      <c r="E1014" s="81"/>
    </row>
    <row r="1015" spans="3:5">
      <c r="C1015" s="122"/>
      <c r="D1015" s="81"/>
      <c r="E1015" s="81"/>
    </row>
    <row r="1016" spans="3:5">
      <c r="C1016" s="122"/>
      <c r="D1016" s="81"/>
      <c r="E1016" s="81"/>
    </row>
    <row r="1017" spans="3:5">
      <c r="C1017" s="122"/>
      <c r="D1017" s="81"/>
      <c r="E1017" s="81"/>
    </row>
    <row r="1018" spans="3:5">
      <c r="C1018" s="122"/>
      <c r="D1018" s="81"/>
      <c r="E1018" s="81"/>
    </row>
    <row r="1019" spans="3:5">
      <c r="C1019" s="122"/>
      <c r="D1019" s="81"/>
      <c r="E1019" s="81"/>
    </row>
    <row r="1020" spans="3:5">
      <c r="C1020" s="122"/>
      <c r="D1020" s="81"/>
      <c r="E1020" s="81"/>
    </row>
    <row r="1021" spans="3:5">
      <c r="C1021" s="122"/>
      <c r="D1021" s="81"/>
      <c r="E1021" s="81"/>
    </row>
    <row r="1022" spans="3:5">
      <c r="C1022" s="122"/>
      <c r="D1022" s="81"/>
      <c r="E1022" s="81"/>
    </row>
    <row r="1023" spans="3:5">
      <c r="C1023" s="122"/>
      <c r="D1023" s="81"/>
      <c r="E1023" s="81"/>
    </row>
    <row r="1024" spans="3:5">
      <c r="C1024" s="122"/>
      <c r="D1024" s="81"/>
      <c r="E1024" s="81"/>
    </row>
    <row r="1025" spans="3:5">
      <c r="C1025" s="122"/>
      <c r="D1025" s="81"/>
      <c r="E1025" s="81"/>
    </row>
    <row r="1026" spans="3:5">
      <c r="C1026" s="122"/>
      <c r="D1026" s="81"/>
      <c r="E1026" s="81"/>
    </row>
    <row r="1027" spans="3:5">
      <c r="C1027" s="122"/>
      <c r="D1027" s="81"/>
      <c r="E1027" s="81"/>
    </row>
    <row r="1028" spans="3:5">
      <c r="C1028" s="122"/>
      <c r="D1028" s="81"/>
      <c r="E1028" s="81"/>
    </row>
    <row r="1029" spans="3:5">
      <c r="C1029" s="122"/>
      <c r="D1029" s="81"/>
      <c r="E1029" s="81"/>
    </row>
    <row r="1030" spans="3:5">
      <c r="C1030" s="122"/>
      <c r="D1030" s="81"/>
      <c r="E1030" s="81"/>
    </row>
    <row r="1031" spans="3:5">
      <c r="C1031" s="122"/>
      <c r="D1031" s="81"/>
      <c r="E1031" s="81"/>
    </row>
    <row r="1032" spans="3:5">
      <c r="C1032" s="122"/>
      <c r="D1032" s="81"/>
      <c r="E1032" s="81"/>
    </row>
    <row r="1033" spans="3:5">
      <c r="C1033" s="122"/>
      <c r="D1033" s="81"/>
      <c r="E1033" s="81"/>
    </row>
    <row r="1034" spans="3:5">
      <c r="C1034" s="122"/>
      <c r="D1034" s="81"/>
      <c r="E1034" s="81"/>
    </row>
    <row r="1035" spans="3:5">
      <c r="C1035" s="122"/>
      <c r="D1035" s="81"/>
      <c r="E1035" s="81"/>
    </row>
    <row r="1036" spans="3:5">
      <c r="C1036" s="122"/>
      <c r="D1036" s="81"/>
      <c r="E1036" s="81"/>
    </row>
    <row r="1037" spans="3:5">
      <c r="C1037" s="122"/>
      <c r="D1037" s="81"/>
      <c r="E1037" s="81"/>
    </row>
    <row r="1038" spans="3:5">
      <c r="C1038" s="122"/>
      <c r="D1038" s="81"/>
      <c r="E1038" s="81"/>
    </row>
    <row r="1039" spans="3:5">
      <c r="C1039" s="122"/>
      <c r="D1039" s="81"/>
      <c r="E1039" s="81"/>
    </row>
    <row r="1040" spans="3:5">
      <c r="C1040" s="122"/>
      <c r="D1040" s="81"/>
      <c r="E1040" s="81"/>
    </row>
    <row r="1041" spans="3:5">
      <c r="C1041" s="122"/>
      <c r="D1041" s="81"/>
      <c r="E1041" s="81"/>
    </row>
    <row r="1042" spans="3:5">
      <c r="C1042" s="122"/>
      <c r="D1042" s="81"/>
      <c r="E1042" s="81"/>
    </row>
    <row r="1043" spans="3:5">
      <c r="C1043" s="122"/>
      <c r="D1043" s="81"/>
      <c r="E1043" s="81"/>
    </row>
    <row r="1044" spans="3:5">
      <c r="C1044" s="122"/>
      <c r="D1044" s="81"/>
      <c r="E1044" s="81"/>
    </row>
    <row r="1045" spans="3:5">
      <c r="C1045" s="122"/>
      <c r="D1045" s="81"/>
      <c r="E1045" s="81"/>
    </row>
    <row r="1046" spans="3:5">
      <c r="C1046" s="122"/>
      <c r="D1046" s="81"/>
      <c r="E1046" s="81"/>
    </row>
    <row r="1047" spans="3:5">
      <c r="C1047" s="122"/>
      <c r="D1047" s="81"/>
      <c r="E1047" s="81"/>
    </row>
    <row r="1048" spans="3:5">
      <c r="C1048" s="122"/>
      <c r="D1048" s="81"/>
      <c r="E1048" s="81"/>
    </row>
    <row r="1049" spans="3:5">
      <c r="C1049" s="122"/>
      <c r="D1049" s="81"/>
      <c r="E1049" s="81"/>
    </row>
    <row r="1050" spans="3:5">
      <c r="C1050" s="122"/>
      <c r="D1050" s="81"/>
      <c r="E1050" s="81"/>
    </row>
    <row r="1051" spans="3:5">
      <c r="C1051" s="122"/>
      <c r="D1051" s="81"/>
      <c r="E1051" s="81"/>
    </row>
    <row r="1052" spans="3:5">
      <c r="C1052" s="122"/>
      <c r="D1052" s="81"/>
      <c r="E1052" s="81"/>
    </row>
    <row r="1053" spans="3:5">
      <c r="C1053" s="122"/>
      <c r="D1053" s="81"/>
      <c r="E1053" s="81"/>
    </row>
    <row r="1054" spans="3:5">
      <c r="C1054" s="122"/>
      <c r="D1054" s="81"/>
      <c r="E1054" s="81"/>
    </row>
    <row r="1055" spans="3:5">
      <c r="C1055" s="122"/>
      <c r="D1055" s="81"/>
      <c r="E1055" s="81"/>
    </row>
    <row r="1056" spans="3:5">
      <c r="C1056" s="122"/>
      <c r="D1056" s="81"/>
      <c r="E1056" s="81"/>
    </row>
    <row r="1057" spans="3:5">
      <c r="C1057" s="122"/>
      <c r="D1057" s="81"/>
      <c r="E1057" s="81"/>
    </row>
    <row r="1058" spans="3:5">
      <c r="C1058" s="122"/>
      <c r="D1058" s="81"/>
      <c r="E1058" s="81"/>
    </row>
    <row r="1059" spans="3:5">
      <c r="C1059" s="122"/>
      <c r="D1059" s="81"/>
      <c r="E1059" s="81"/>
    </row>
    <row r="1060" spans="3:5">
      <c r="C1060" s="122"/>
      <c r="D1060" s="81"/>
      <c r="E1060" s="81"/>
    </row>
    <row r="1061" spans="3:5">
      <c r="C1061" s="122"/>
      <c r="D1061" s="81"/>
      <c r="E1061" s="81"/>
    </row>
    <row r="1062" spans="3:5">
      <c r="C1062" s="122"/>
      <c r="D1062" s="81"/>
      <c r="E1062" s="81"/>
    </row>
    <row r="1063" spans="3:5">
      <c r="C1063" s="122"/>
      <c r="D1063" s="81"/>
      <c r="E1063" s="81"/>
    </row>
    <row r="1064" spans="3:5">
      <c r="C1064" s="122"/>
      <c r="D1064" s="81"/>
      <c r="E1064" s="81"/>
    </row>
    <row r="1065" spans="3:5">
      <c r="C1065" s="122"/>
      <c r="D1065" s="81"/>
      <c r="E1065" s="81"/>
    </row>
    <row r="1066" spans="3:5">
      <c r="C1066" s="122"/>
      <c r="D1066" s="81"/>
      <c r="E1066" s="81"/>
    </row>
    <row r="1067" spans="3:5">
      <c r="C1067" s="122"/>
      <c r="D1067" s="81"/>
      <c r="E1067" s="81"/>
    </row>
    <row r="1068" spans="3:5">
      <c r="C1068" s="122"/>
      <c r="D1068" s="81"/>
      <c r="E1068" s="81"/>
    </row>
    <row r="1069" spans="3:5">
      <c r="C1069" s="122"/>
      <c r="D1069" s="81"/>
      <c r="E1069" s="81"/>
    </row>
    <row r="1070" spans="3:5">
      <c r="C1070" s="122"/>
      <c r="D1070" s="81"/>
      <c r="E1070" s="81"/>
    </row>
    <row r="1071" spans="3:5">
      <c r="C1071" s="122"/>
      <c r="D1071" s="81"/>
      <c r="E1071" s="81"/>
    </row>
    <row r="1072" spans="3:5">
      <c r="C1072" s="122"/>
      <c r="D1072" s="81"/>
      <c r="E1072" s="81"/>
    </row>
    <row r="1073" spans="3:5">
      <c r="C1073" s="122"/>
      <c r="D1073" s="81"/>
      <c r="E1073" s="81"/>
    </row>
    <row r="1074" spans="3:5">
      <c r="C1074" s="122"/>
      <c r="D1074" s="81"/>
      <c r="E1074" s="81"/>
    </row>
    <row r="1075" spans="3:5">
      <c r="C1075" s="122"/>
      <c r="D1075" s="81"/>
      <c r="E1075" s="81"/>
    </row>
    <row r="1076" spans="3:5">
      <c r="C1076" s="122"/>
      <c r="D1076" s="81"/>
      <c r="E1076" s="81"/>
    </row>
    <row r="1077" spans="3:5">
      <c r="C1077" s="122"/>
      <c r="D1077" s="81"/>
      <c r="E1077" s="81"/>
    </row>
    <row r="1078" spans="3:5">
      <c r="C1078" s="122"/>
      <c r="D1078" s="81"/>
      <c r="E1078" s="81"/>
    </row>
    <row r="1079" spans="3:5">
      <c r="C1079" s="122"/>
      <c r="D1079" s="81"/>
      <c r="E1079" s="81"/>
    </row>
    <row r="1080" spans="3:5">
      <c r="C1080" s="122"/>
      <c r="D1080" s="81"/>
      <c r="E1080" s="81"/>
    </row>
    <row r="1081" spans="3:5">
      <c r="C1081" s="122"/>
      <c r="D1081" s="81"/>
      <c r="E1081" s="81"/>
    </row>
    <row r="1082" spans="3:5">
      <c r="C1082" s="122"/>
      <c r="D1082" s="81"/>
      <c r="E1082" s="81"/>
    </row>
    <row r="1083" spans="3:5">
      <c r="C1083" s="122"/>
      <c r="D1083" s="81"/>
      <c r="E1083" s="81"/>
    </row>
    <row r="1084" spans="3:5">
      <c r="C1084" s="122"/>
      <c r="D1084" s="81"/>
      <c r="E1084" s="81"/>
    </row>
    <row r="1085" spans="3:5">
      <c r="C1085" s="122"/>
      <c r="D1085" s="81"/>
      <c r="E1085" s="81"/>
    </row>
    <row r="1086" spans="3:5">
      <c r="C1086" s="122"/>
      <c r="D1086" s="81"/>
      <c r="E1086" s="81"/>
    </row>
    <row r="1087" spans="3:5">
      <c r="C1087" s="122"/>
      <c r="D1087" s="81"/>
      <c r="E1087" s="81"/>
    </row>
    <row r="1088" spans="3:5">
      <c r="C1088" s="122"/>
      <c r="D1088" s="81"/>
      <c r="E1088" s="81"/>
    </row>
    <row r="1089" spans="3:5">
      <c r="C1089" s="122"/>
      <c r="D1089" s="81"/>
      <c r="E1089" s="81"/>
    </row>
    <row r="1090" spans="3:5">
      <c r="C1090" s="122"/>
      <c r="D1090" s="81"/>
      <c r="E1090" s="81"/>
    </row>
    <row r="1091" spans="3:5">
      <c r="C1091" s="122"/>
      <c r="D1091" s="81"/>
      <c r="E1091" s="81"/>
    </row>
    <row r="1092" spans="3:5">
      <c r="C1092" s="122"/>
      <c r="D1092" s="81"/>
      <c r="E1092" s="81"/>
    </row>
    <row r="1093" spans="3:5">
      <c r="C1093" s="122"/>
      <c r="D1093" s="81"/>
      <c r="E1093" s="81"/>
    </row>
    <row r="1094" spans="3:5">
      <c r="C1094" s="122"/>
      <c r="D1094" s="81"/>
      <c r="E1094" s="81"/>
    </row>
    <row r="1095" spans="3:5">
      <c r="C1095" s="122"/>
      <c r="D1095" s="81"/>
      <c r="E1095" s="81"/>
    </row>
    <row r="1096" spans="3:5">
      <c r="C1096" s="122"/>
      <c r="D1096" s="81"/>
      <c r="E1096" s="81"/>
    </row>
    <row r="1097" spans="3:5">
      <c r="C1097" s="122"/>
      <c r="D1097" s="81"/>
      <c r="E1097" s="81"/>
    </row>
    <row r="1098" spans="3:5">
      <c r="C1098" s="122"/>
      <c r="D1098" s="81"/>
      <c r="E1098" s="81"/>
    </row>
    <row r="1099" spans="3:5">
      <c r="C1099" s="122"/>
      <c r="D1099" s="81"/>
      <c r="E1099" s="81"/>
    </row>
    <row r="1100" spans="3:5">
      <c r="C1100" s="122"/>
      <c r="D1100" s="81"/>
      <c r="E1100" s="81"/>
    </row>
    <row r="1101" spans="3:5">
      <c r="C1101" s="122"/>
      <c r="D1101" s="81"/>
      <c r="E1101" s="81"/>
    </row>
    <row r="1102" spans="3:5">
      <c r="C1102" s="122"/>
      <c r="D1102" s="81"/>
      <c r="E1102" s="81"/>
    </row>
    <row r="1103" spans="3:5">
      <c r="C1103" s="122"/>
      <c r="D1103" s="81"/>
      <c r="E1103" s="81"/>
    </row>
    <row r="1104" spans="3:5">
      <c r="C1104" s="122"/>
      <c r="D1104" s="81"/>
      <c r="E1104" s="81"/>
    </row>
    <row r="1105" spans="3:5">
      <c r="C1105" s="122"/>
      <c r="D1105" s="81"/>
      <c r="E1105" s="81"/>
    </row>
    <row r="1106" spans="3:5">
      <c r="C1106" s="122"/>
      <c r="D1106" s="81"/>
      <c r="E1106" s="81"/>
    </row>
    <row r="1107" spans="3:5">
      <c r="C1107" s="122"/>
      <c r="D1107" s="81"/>
      <c r="E1107" s="81"/>
    </row>
    <row r="1108" spans="3:5">
      <c r="C1108" s="122"/>
      <c r="D1108" s="81"/>
      <c r="E1108" s="81"/>
    </row>
    <row r="1109" spans="3:5">
      <c r="C1109" s="122"/>
      <c r="D1109" s="81"/>
      <c r="E1109" s="81"/>
    </row>
    <row r="1110" spans="3:5">
      <c r="C1110" s="122"/>
      <c r="D1110" s="81"/>
      <c r="E1110" s="81"/>
    </row>
    <row r="1111" spans="3:5">
      <c r="C1111" s="122"/>
      <c r="D1111" s="81"/>
      <c r="E1111" s="81"/>
    </row>
    <row r="1112" spans="3:5">
      <c r="C1112" s="122"/>
      <c r="D1112" s="81"/>
      <c r="E1112" s="81"/>
    </row>
    <row r="1113" spans="3:5">
      <c r="C1113" s="122"/>
      <c r="D1113" s="81"/>
      <c r="E1113" s="81"/>
    </row>
    <row r="1114" spans="3:5">
      <c r="C1114" s="122"/>
      <c r="D1114" s="81"/>
      <c r="E1114" s="81"/>
    </row>
    <row r="1115" spans="3:5">
      <c r="C1115" s="122"/>
      <c r="D1115" s="81"/>
      <c r="E1115" s="81"/>
    </row>
    <row r="1116" spans="3:5">
      <c r="C1116" s="122"/>
      <c r="D1116" s="81"/>
      <c r="E1116" s="81"/>
    </row>
    <row r="1117" spans="3:5">
      <c r="C1117" s="122"/>
      <c r="D1117" s="81"/>
      <c r="E1117" s="81"/>
    </row>
    <row r="1118" spans="3:5">
      <c r="C1118" s="122"/>
      <c r="D1118" s="81"/>
      <c r="E1118" s="81"/>
    </row>
    <row r="1119" spans="3:5">
      <c r="C1119" s="122"/>
      <c r="D1119" s="81"/>
      <c r="E1119" s="81"/>
    </row>
    <row r="1120" spans="3:5">
      <c r="C1120" s="122"/>
      <c r="D1120" s="81"/>
      <c r="E1120" s="81"/>
    </row>
    <row r="1121" spans="3:5">
      <c r="C1121" s="122"/>
      <c r="D1121" s="81"/>
      <c r="E1121" s="81"/>
    </row>
    <row r="1122" spans="3:5">
      <c r="C1122" s="122"/>
      <c r="D1122" s="81"/>
      <c r="E1122" s="81"/>
    </row>
    <row r="1123" spans="3:5">
      <c r="C1123" s="122"/>
      <c r="D1123" s="81"/>
      <c r="E1123" s="81"/>
    </row>
    <row r="1124" spans="3:5">
      <c r="C1124" s="122"/>
      <c r="D1124" s="81"/>
      <c r="E1124" s="81"/>
    </row>
    <row r="1125" spans="3:5">
      <c r="C1125" s="122"/>
      <c r="D1125" s="81"/>
      <c r="E1125" s="81"/>
    </row>
    <row r="1126" spans="3:5">
      <c r="C1126" s="122"/>
      <c r="D1126" s="81"/>
      <c r="E1126" s="81"/>
    </row>
    <row r="1127" spans="3:5">
      <c r="C1127" s="122"/>
      <c r="D1127" s="81"/>
      <c r="E1127" s="81"/>
    </row>
    <row r="1128" spans="3:5">
      <c r="C1128" s="122"/>
      <c r="D1128" s="81"/>
      <c r="E1128" s="81"/>
    </row>
    <row r="1129" spans="3:5">
      <c r="C1129" s="122"/>
      <c r="D1129" s="81"/>
      <c r="E1129" s="81"/>
    </row>
    <row r="1130" spans="3:5">
      <c r="C1130" s="122"/>
      <c r="D1130" s="81"/>
      <c r="E1130" s="81"/>
    </row>
    <row r="1131" spans="3:5">
      <c r="C1131" s="122"/>
      <c r="D1131" s="81"/>
      <c r="E1131" s="81"/>
    </row>
    <row r="1132" spans="3:5">
      <c r="C1132" s="122"/>
      <c r="D1132" s="81"/>
      <c r="E1132" s="81"/>
    </row>
    <row r="1133" spans="3:5">
      <c r="C1133" s="122"/>
      <c r="D1133" s="81"/>
      <c r="E1133" s="81"/>
    </row>
    <row r="1134" spans="3:5">
      <c r="C1134" s="122"/>
      <c r="D1134" s="81"/>
      <c r="E1134" s="81"/>
    </row>
    <row r="1135" spans="3:5">
      <c r="C1135" s="122"/>
      <c r="D1135" s="81"/>
      <c r="E1135" s="81"/>
    </row>
    <row r="1136" spans="3:5">
      <c r="C1136" s="122"/>
      <c r="D1136" s="81"/>
      <c r="E1136" s="81"/>
    </row>
    <row r="1137" spans="3:5">
      <c r="C1137" s="122"/>
      <c r="D1137" s="81"/>
      <c r="E1137" s="81"/>
    </row>
    <row r="1138" spans="3:5">
      <c r="C1138" s="122"/>
      <c r="D1138" s="81"/>
      <c r="E1138" s="81"/>
    </row>
    <row r="1139" spans="3:5">
      <c r="C1139" s="122"/>
      <c r="D1139" s="81"/>
      <c r="E1139" s="81"/>
    </row>
    <row r="1140" spans="3:5">
      <c r="C1140" s="122"/>
      <c r="D1140" s="81"/>
      <c r="E1140" s="81"/>
    </row>
    <row r="1141" spans="3:5">
      <c r="C1141" s="122"/>
      <c r="D1141" s="81"/>
      <c r="E1141" s="81"/>
    </row>
    <row r="1142" spans="3:5">
      <c r="C1142" s="122"/>
      <c r="D1142" s="81"/>
      <c r="E1142" s="81"/>
    </row>
    <row r="1143" spans="3:5">
      <c r="C1143" s="122"/>
      <c r="D1143" s="81"/>
      <c r="E1143" s="81"/>
    </row>
    <row r="1144" spans="3:5">
      <c r="C1144" s="122"/>
      <c r="D1144" s="81"/>
      <c r="E1144" s="81"/>
    </row>
    <row r="1145" spans="3:5">
      <c r="C1145" s="122"/>
      <c r="D1145" s="81"/>
      <c r="E1145" s="81"/>
    </row>
    <row r="1146" spans="3:5">
      <c r="C1146" s="122"/>
      <c r="D1146" s="81"/>
      <c r="E1146" s="81"/>
    </row>
    <row r="1147" spans="3:5">
      <c r="C1147" s="122"/>
      <c r="D1147" s="81"/>
      <c r="E1147" s="81"/>
    </row>
    <row r="1148" spans="3:5">
      <c r="C1148" s="122"/>
      <c r="D1148" s="81"/>
      <c r="E1148" s="81"/>
    </row>
    <row r="1149" spans="3:5">
      <c r="C1149" s="122"/>
      <c r="D1149" s="81"/>
      <c r="E1149" s="81"/>
    </row>
    <row r="1150" spans="3:5">
      <c r="C1150" s="122"/>
      <c r="D1150" s="81"/>
      <c r="E1150" s="81"/>
    </row>
    <row r="1151" spans="3:5">
      <c r="C1151" s="122"/>
      <c r="D1151" s="81"/>
      <c r="E1151" s="81"/>
    </row>
    <row r="1152" spans="3:5">
      <c r="C1152" s="122"/>
      <c r="D1152" s="81"/>
      <c r="E1152" s="81"/>
    </row>
    <row r="1153" spans="3:5">
      <c r="C1153" s="122"/>
      <c r="D1153" s="81"/>
      <c r="E1153" s="81"/>
    </row>
    <row r="1154" spans="3:5">
      <c r="C1154" s="122"/>
      <c r="D1154" s="81"/>
      <c r="E1154" s="81"/>
    </row>
    <row r="1155" spans="3:5">
      <c r="C1155" s="122"/>
      <c r="D1155" s="81"/>
      <c r="E1155" s="81"/>
    </row>
    <row r="1156" spans="3:5">
      <c r="C1156" s="122"/>
      <c r="D1156" s="81"/>
      <c r="E1156" s="81"/>
    </row>
    <row r="1157" spans="3:5">
      <c r="C1157" s="122"/>
      <c r="D1157" s="81"/>
      <c r="E1157" s="81"/>
    </row>
    <row r="1158" spans="3:5">
      <c r="C1158" s="122"/>
      <c r="D1158" s="81"/>
      <c r="E1158" s="81"/>
    </row>
    <row r="1159" spans="3:5">
      <c r="C1159" s="122"/>
      <c r="D1159" s="81"/>
      <c r="E1159" s="81"/>
    </row>
    <row r="1160" spans="3:5">
      <c r="C1160" s="122"/>
      <c r="D1160" s="81"/>
      <c r="E1160" s="81"/>
    </row>
    <row r="1161" spans="3:5">
      <c r="C1161" s="122"/>
      <c r="D1161" s="81"/>
      <c r="E1161" s="81"/>
    </row>
    <row r="1162" spans="3:5">
      <c r="C1162" s="122"/>
      <c r="D1162" s="81"/>
      <c r="E1162" s="81"/>
    </row>
    <row r="1163" spans="3:5">
      <c r="C1163" s="122"/>
      <c r="D1163" s="81"/>
      <c r="E1163" s="81"/>
    </row>
    <row r="1164" spans="3:5">
      <c r="C1164" s="122"/>
      <c r="D1164" s="81"/>
      <c r="E1164" s="81"/>
    </row>
    <row r="1165" spans="3:5">
      <c r="C1165" s="122"/>
      <c r="D1165" s="81"/>
      <c r="E1165" s="81"/>
    </row>
    <row r="1166" spans="3:5">
      <c r="C1166" s="122"/>
      <c r="D1166" s="81"/>
      <c r="E1166" s="81"/>
    </row>
    <row r="1167" spans="3:5">
      <c r="C1167" s="122"/>
      <c r="D1167" s="81"/>
      <c r="E1167" s="81"/>
    </row>
    <row r="1168" spans="3:5">
      <c r="C1168" s="122"/>
      <c r="D1168" s="81"/>
      <c r="E1168" s="81"/>
    </row>
    <row r="1169" spans="3:5">
      <c r="C1169" s="122"/>
      <c r="D1169" s="81"/>
      <c r="E1169" s="81"/>
    </row>
    <row r="1170" spans="3:5">
      <c r="C1170" s="122"/>
      <c r="D1170" s="81"/>
      <c r="E1170" s="81"/>
    </row>
    <row r="1171" spans="3:5">
      <c r="C1171" s="122"/>
      <c r="D1171" s="81"/>
      <c r="E1171" s="81"/>
    </row>
    <row r="1172" spans="3:5">
      <c r="C1172" s="122"/>
      <c r="D1172" s="81"/>
      <c r="E1172" s="81"/>
    </row>
    <row r="1173" spans="3:5">
      <c r="C1173" s="122"/>
      <c r="D1173" s="81"/>
      <c r="E1173" s="81"/>
    </row>
    <row r="1174" spans="3:5">
      <c r="C1174" s="122"/>
      <c r="D1174" s="81"/>
      <c r="E1174" s="81"/>
    </row>
    <row r="1175" spans="3:5">
      <c r="C1175" s="122"/>
      <c r="D1175" s="81"/>
      <c r="E1175" s="81"/>
    </row>
    <row r="1176" spans="3:5">
      <c r="C1176" s="122"/>
      <c r="D1176" s="81"/>
      <c r="E1176" s="81"/>
    </row>
    <row r="1177" spans="3:5">
      <c r="C1177" s="122"/>
      <c r="D1177" s="81"/>
      <c r="E1177" s="81"/>
    </row>
    <row r="1178" spans="3:5">
      <c r="C1178" s="122"/>
      <c r="D1178" s="81"/>
      <c r="E1178" s="81"/>
    </row>
    <row r="1179" spans="3:5">
      <c r="C1179" s="122"/>
      <c r="D1179" s="81"/>
      <c r="E1179" s="81"/>
    </row>
    <row r="1180" spans="3:5">
      <c r="C1180" s="122"/>
      <c r="D1180" s="81"/>
      <c r="E1180" s="81"/>
    </row>
    <row r="1181" spans="3:5">
      <c r="C1181" s="122"/>
      <c r="D1181" s="81"/>
      <c r="E1181" s="81"/>
    </row>
    <row r="1182" spans="3:5">
      <c r="C1182" s="122"/>
      <c r="D1182" s="81"/>
      <c r="E1182" s="81"/>
    </row>
    <row r="1183" spans="3:5">
      <c r="C1183" s="122"/>
      <c r="D1183" s="81"/>
      <c r="E1183" s="81"/>
    </row>
    <row r="1184" spans="3:5">
      <c r="C1184" s="122"/>
      <c r="D1184" s="81"/>
      <c r="E1184" s="81"/>
    </row>
    <row r="1185" spans="3:5">
      <c r="C1185" s="122"/>
      <c r="D1185" s="81"/>
      <c r="E1185" s="81"/>
    </row>
    <row r="1186" spans="3:5">
      <c r="C1186" s="122"/>
      <c r="D1186" s="81"/>
      <c r="E1186" s="81"/>
    </row>
    <row r="1187" spans="3:5">
      <c r="C1187" s="122"/>
      <c r="D1187" s="81"/>
      <c r="E1187" s="81"/>
    </row>
    <row r="1188" spans="3:5">
      <c r="C1188" s="122"/>
      <c r="D1188" s="81"/>
      <c r="E1188" s="81"/>
    </row>
    <row r="1189" spans="3:5">
      <c r="C1189" s="122"/>
      <c r="D1189" s="81"/>
      <c r="E1189" s="81"/>
    </row>
    <row r="1190" spans="3:5">
      <c r="C1190" s="122"/>
      <c r="D1190" s="81"/>
      <c r="E1190" s="81"/>
    </row>
    <row r="1191" spans="3:5">
      <c r="C1191" s="122"/>
      <c r="D1191" s="81"/>
      <c r="E1191" s="81"/>
    </row>
    <row r="1192" spans="3:5">
      <c r="C1192" s="122"/>
      <c r="D1192" s="81"/>
      <c r="E1192" s="81"/>
    </row>
    <row r="1193" spans="3:5">
      <c r="C1193" s="122"/>
      <c r="D1193" s="81"/>
      <c r="E1193" s="81"/>
    </row>
    <row r="1194" spans="3:5">
      <c r="C1194" s="122"/>
      <c r="D1194" s="81"/>
      <c r="E1194" s="81"/>
    </row>
    <row r="1195" spans="3:5">
      <c r="C1195" s="122"/>
      <c r="D1195" s="81"/>
      <c r="E1195" s="81"/>
    </row>
    <row r="1196" spans="3:5">
      <c r="C1196" s="122"/>
      <c r="D1196" s="81"/>
      <c r="E1196" s="81"/>
    </row>
    <row r="1197" spans="3:5">
      <c r="C1197" s="122"/>
      <c r="D1197" s="81"/>
      <c r="E1197" s="81"/>
    </row>
    <row r="1198" spans="3:5">
      <c r="C1198" s="122"/>
      <c r="D1198" s="81"/>
      <c r="E1198" s="81"/>
    </row>
    <row r="1199" spans="3:5">
      <c r="C1199" s="122"/>
      <c r="D1199" s="81"/>
      <c r="E1199" s="81"/>
    </row>
    <row r="1200" spans="3:5">
      <c r="C1200" s="122"/>
      <c r="D1200" s="81"/>
      <c r="E1200" s="81"/>
    </row>
    <row r="1201" spans="3:5">
      <c r="C1201" s="122"/>
      <c r="D1201" s="81"/>
      <c r="E1201" s="81"/>
    </row>
    <row r="1202" spans="3:5">
      <c r="C1202" s="122"/>
      <c r="D1202" s="81"/>
      <c r="E1202" s="81"/>
    </row>
    <row r="1203" spans="3:5">
      <c r="C1203" s="122"/>
      <c r="D1203" s="81"/>
      <c r="E1203" s="81"/>
    </row>
    <row r="1204" spans="3:5">
      <c r="C1204" s="122"/>
      <c r="D1204" s="81"/>
      <c r="E1204" s="81"/>
    </row>
    <row r="1205" spans="3:5">
      <c r="C1205" s="122"/>
      <c r="D1205" s="81"/>
      <c r="E1205" s="81"/>
    </row>
    <row r="1206" spans="3:5">
      <c r="C1206" s="122"/>
      <c r="D1206" s="81"/>
      <c r="E1206" s="81"/>
    </row>
    <row r="1207" spans="3:5">
      <c r="C1207" s="122"/>
      <c r="D1207" s="81"/>
      <c r="E1207" s="81"/>
    </row>
    <row r="1208" spans="3:5">
      <c r="C1208" s="122"/>
      <c r="D1208" s="81"/>
      <c r="E1208" s="81"/>
    </row>
    <row r="1209" spans="3:5">
      <c r="C1209" s="122"/>
      <c r="D1209" s="81"/>
      <c r="E1209" s="81"/>
    </row>
    <row r="1210" spans="3:5">
      <c r="C1210" s="122"/>
      <c r="D1210" s="81"/>
      <c r="E1210" s="81"/>
    </row>
    <row r="1211" spans="3:5">
      <c r="C1211" s="122"/>
      <c r="D1211" s="81"/>
      <c r="E1211" s="81"/>
    </row>
    <row r="1212" spans="3:5">
      <c r="C1212" s="122"/>
      <c r="D1212" s="81"/>
      <c r="E1212" s="81"/>
    </row>
    <row r="1213" spans="3:5">
      <c r="C1213" s="122"/>
      <c r="D1213" s="81"/>
      <c r="E1213" s="81"/>
    </row>
    <row r="1214" spans="3:5">
      <c r="C1214" s="122"/>
      <c r="D1214" s="81"/>
      <c r="E1214" s="81"/>
    </row>
    <row r="1215" spans="3:5">
      <c r="C1215" s="122"/>
      <c r="D1215" s="81"/>
      <c r="E1215" s="81"/>
    </row>
    <row r="1216" spans="3:5">
      <c r="C1216" s="122"/>
      <c r="D1216" s="81"/>
      <c r="E1216" s="81"/>
    </row>
    <row r="1217" spans="3:5">
      <c r="C1217" s="122"/>
      <c r="D1217" s="81"/>
      <c r="E1217" s="81"/>
    </row>
    <row r="1218" spans="3:5">
      <c r="C1218" s="122"/>
      <c r="D1218" s="81"/>
      <c r="E1218" s="81"/>
    </row>
    <row r="1219" spans="3:5">
      <c r="C1219" s="122"/>
      <c r="D1219" s="81"/>
      <c r="E1219" s="81"/>
    </row>
    <row r="1220" spans="3:5">
      <c r="C1220" s="122"/>
      <c r="D1220" s="81"/>
      <c r="E1220" s="81"/>
    </row>
    <row r="1221" spans="3:5">
      <c r="C1221" s="122"/>
      <c r="D1221" s="81"/>
      <c r="E1221" s="81"/>
    </row>
    <row r="1222" spans="3:5">
      <c r="C1222" s="122"/>
      <c r="D1222" s="81"/>
      <c r="E1222" s="81"/>
    </row>
    <row r="1223" spans="3:5">
      <c r="C1223" s="122"/>
      <c r="D1223" s="81"/>
      <c r="E1223" s="81"/>
    </row>
    <row r="1224" spans="3:5">
      <c r="C1224" s="122"/>
      <c r="D1224" s="81"/>
      <c r="E1224" s="81"/>
    </row>
    <row r="1225" spans="3:5">
      <c r="C1225" s="122"/>
      <c r="D1225" s="81"/>
      <c r="E1225" s="81"/>
    </row>
    <row r="1226" spans="3:5">
      <c r="C1226" s="122"/>
      <c r="D1226" s="81"/>
      <c r="E1226" s="81"/>
    </row>
    <row r="1227" spans="3:5">
      <c r="C1227" s="122"/>
      <c r="D1227" s="81"/>
      <c r="E1227" s="81"/>
    </row>
    <row r="1228" spans="3:5">
      <c r="C1228" s="122"/>
      <c r="D1228" s="81"/>
      <c r="E1228" s="81"/>
    </row>
    <row r="1229" spans="3:5">
      <c r="C1229" s="122"/>
      <c r="D1229" s="81"/>
      <c r="E1229" s="81"/>
    </row>
    <row r="1230" spans="3:5">
      <c r="C1230" s="122"/>
      <c r="D1230" s="81"/>
      <c r="E1230" s="81"/>
    </row>
    <row r="1231" spans="3:5">
      <c r="C1231" s="122"/>
      <c r="D1231" s="81"/>
      <c r="E1231" s="81"/>
    </row>
    <row r="1232" spans="3:5">
      <c r="C1232" s="122"/>
      <c r="D1232" s="81"/>
      <c r="E1232" s="81"/>
    </row>
    <row r="1233" spans="3:5">
      <c r="C1233" s="122"/>
      <c r="D1233" s="81"/>
      <c r="E1233" s="81"/>
    </row>
    <row r="1234" spans="3:5">
      <c r="C1234" s="122"/>
      <c r="D1234" s="81"/>
      <c r="E1234" s="81"/>
    </row>
    <row r="1235" spans="3:5">
      <c r="C1235" s="122"/>
      <c r="D1235" s="81"/>
      <c r="E1235" s="81"/>
    </row>
    <row r="1236" spans="3:5">
      <c r="C1236" s="122"/>
      <c r="D1236" s="81"/>
      <c r="E1236" s="81"/>
    </row>
    <row r="1237" spans="3:5">
      <c r="C1237" s="122"/>
      <c r="D1237" s="81"/>
      <c r="E1237" s="81"/>
    </row>
    <row r="1238" spans="3:5">
      <c r="C1238" s="122"/>
      <c r="D1238" s="81"/>
      <c r="E1238" s="81"/>
    </row>
    <row r="1239" spans="3:5">
      <c r="C1239" s="122"/>
      <c r="D1239" s="81"/>
      <c r="E1239" s="81"/>
    </row>
    <row r="1240" spans="3:5">
      <c r="C1240" s="122"/>
      <c r="D1240" s="81"/>
      <c r="E1240" s="81"/>
    </row>
    <row r="1241" spans="3:5">
      <c r="C1241" s="122"/>
      <c r="D1241" s="81"/>
      <c r="E1241" s="81"/>
    </row>
    <row r="1242" spans="3:5">
      <c r="C1242" s="122"/>
      <c r="D1242" s="81"/>
      <c r="E1242" s="81"/>
    </row>
    <row r="1243" spans="3:5">
      <c r="C1243" s="122"/>
      <c r="D1243" s="81"/>
      <c r="E1243" s="81"/>
    </row>
    <row r="1244" spans="3:5">
      <c r="C1244" s="122"/>
      <c r="D1244" s="81"/>
      <c r="E1244" s="81"/>
    </row>
    <row r="1245" spans="3:5">
      <c r="C1245" s="122"/>
      <c r="D1245" s="81"/>
      <c r="E1245" s="81"/>
    </row>
    <row r="1246" spans="3:5">
      <c r="C1246" s="122"/>
      <c r="D1246" s="81"/>
      <c r="E1246" s="81"/>
    </row>
    <row r="1247" spans="3:5">
      <c r="C1247" s="122"/>
      <c r="D1247" s="81"/>
      <c r="E1247" s="81"/>
    </row>
    <row r="1248" spans="3:5">
      <c r="C1248" s="122"/>
      <c r="D1248" s="81"/>
      <c r="E1248" s="81"/>
    </row>
    <row r="1249" spans="3:5">
      <c r="C1249" s="122"/>
      <c r="D1249" s="81"/>
      <c r="E1249" s="81"/>
    </row>
    <row r="1250" spans="3:5">
      <c r="C1250" s="122"/>
      <c r="D1250" s="81"/>
      <c r="E1250" s="81"/>
    </row>
    <row r="1251" spans="3:5">
      <c r="C1251" s="122"/>
      <c r="D1251" s="81"/>
      <c r="E1251" s="81"/>
    </row>
    <row r="1252" spans="3:5">
      <c r="C1252" s="122"/>
      <c r="D1252" s="81"/>
      <c r="E1252" s="81"/>
    </row>
    <row r="1253" spans="3:5">
      <c r="C1253" s="122"/>
      <c r="D1253" s="81"/>
      <c r="E1253" s="81"/>
    </row>
    <row r="1254" spans="3:5">
      <c r="C1254" s="122"/>
      <c r="D1254" s="81"/>
      <c r="E1254" s="81"/>
    </row>
    <row r="1255" spans="3:5">
      <c r="C1255" s="122"/>
      <c r="D1255" s="81"/>
      <c r="E1255" s="81"/>
    </row>
    <row r="1256" spans="3:5">
      <c r="C1256" s="122"/>
      <c r="D1256" s="81"/>
      <c r="E1256" s="81"/>
    </row>
    <row r="1257" spans="3:5">
      <c r="C1257" s="122"/>
      <c r="D1257" s="81"/>
      <c r="E1257" s="81"/>
    </row>
    <row r="1258" spans="3:5">
      <c r="C1258" s="122"/>
      <c r="D1258" s="81"/>
      <c r="E1258" s="81"/>
    </row>
    <row r="1259" spans="3:5">
      <c r="C1259" s="122"/>
      <c r="D1259" s="81"/>
      <c r="E1259" s="81"/>
    </row>
    <row r="1260" spans="3:5">
      <c r="C1260" s="122"/>
      <c r="D1260" s="81"/>
      <c r="E1260" s="81"/>
    </row>
    <row r="1261" spans="3:5">
      <c r="C1261" s="122"/>
      <c r="D1261" s="81"/>
      <c r="E1261" s="81"/>
    </row>
    <row r="1262" spans="3:5">
      <c r="C1262" s="122"/>
      <c r="D1262" s="81"/>
      <c r="E1262" s="81"/>
    </row>
    <row r="1263" spans="3:5">
      <c r="C1263" s="122"/>
      <c r="D1263" s="81"/>
      <c r="E1263" s="81"/>
    </row>
    <row r="1264" spans="3:5">
      <c r="C1264" s="122"/>
      <c r="D1264" s="81"/>
      <c r="E1264" s="81"/>
    </row>
    <row r="1265" spans="3:5">
      <c r="C1265" s="122"/>
      <c r="D1265" s="81"/>
      <c r="E1265" s="81"/>
    </row>
    <row r="1266" spans="3:5">
      <c r="C1266" s="122"/>
      <c r="D1266" s="81"/>
      <c r="E1266" s="81"/>
    </row>
    <row r="1267" spans="3:5">
      <c r="C1267" s="122"/>
      <c r="D1267" s="81"/>
      <c r="E1267" s="81"/>
    </row>
    <row r="1268" spans="3:5">
      <c r="C1268" s="122"/>
      <c r="D1268" s="81"/>
      <c r="E1268" s="81"/>
    </row>
    <row r="1269" spans="3:5">
      <c r="C1269" s="122"/>
      <c r="D1269" s="81"/>
      <c r="E1269" s="81"/>
    </row>
    <row r="1270" spans="3:5">
      <c r="C1270" s="122"/>
      <c r="D1270" s="81"/>
      <c r="E1270" s="81"/>
    </row>
    <row r="1271" spans="3:5">
      <c r="C1271" s="122"/>
      <c r="D1271" s="81"/>
      <c r="E1271" s="81"/>
    </row>
    <row r="1272" spans="3:5">
      <c r="C1272" s="122"/>
      <c r="D1272" s="81"/>
      <c r="E1272" s="81"/>
    </row>
    <row r="1273" spans="3:5">
      <c r="C1273" s="122"/>
      <c r="D1273" s="81"/>
      <c r="E1273" s="81"/>
    </row>
    <row r="1274" spans="3:5">
      <c r="C1274" s="122"/>
      <c r="D1274" s="81"/>
      <c r="E1274" s="81"/>
    </row>
    <row r="1275" spans="3:5">
      <c r="C1275" s="122"/>
      <c r="D1275" s="81"/>
      <c r="E1275" s="81"/>
    </row>
    <row r="1276" spans="3:5">
      <c r="C1276" s="122"/>
      <c r="D1276" s="81"/>
      <c r="E1276" s="81"/>
    </row>
    <row r="1277" spans="3:5">
      <c r="C1277" s="122"/>
      <c r="D1277" s="81"/>
      <c r="E1277" s="81"/>
    </row>
    <row r="1278" spans="3:5">
      <c r="C1278" s="122"/>
      <c r="D1278" s="81"/>
      <c r="E1278" s="81"/>
    </row>
    <row r="1279" spans="3:5">
      <c r="C1279" s="122"/>
      <c r="D1279" s="81"/>
      <c r="E1279" s="81"/>
    </row>
    <row r="1280" spans="3:5">
      <c r="C1280" s="122"/>
      <c r="D1280" s="81"/>
      <c r="E1280" s="81"/>
    </row>
    <row r="1281" spans="3:5">
      <c r="C1281" s="122"/>
      <c r="D1281" s="81"/>
      <c r="E1281" s="81"/>
    </row>
    <row r="1282" spans="3:5">
      <c r="C1282" s="122"/>
      <c r="D1282" s="81"/>
      <c r="E1282" s="81"/>
    </row>
    <row r="1283" spans="3:5">
      <c r="C1283" s="122"/>
      <c r="D1283" s="81"/>
      <c r="E1283" s="81"/>
    </row>
    <row r="1284" spans="3:5">
      <c r="C1284" s="122"/>
      <c r="D1284" s="81"/>
      <c r="E1284" s="81"/>
    </row>
    <row r="1285" spans="3:5">
      <c r="C1285" s="122"/>
      <c r="D1285" s="81"/>
      <c r="E1285" s="81"/>
    </row>
    <row r="1286" spans="3:5">
      <c r="C1286" s="122"/>
      <c r="D1286" s="81"/>
      <c r="E1286" s="81"/>
    </row>
    <row r="1287" spans="3:5">
      <c r="C1287" s="122"/>
      <c r="D1287" s="81"/>
      <c r="E1287" s="81"/>
    </row>
    <row r="1288" spans="3:5">
      <c r="C1288" s="122"/>
      <c r="D1288" s="81"/>
      <c r="E1288" s="81"/>
    </row>
    <row r="1289" spans="3:5">
      <c r="C1289" s="122"/>
      <c r="D1289" s="81"/>
      <c r="E1289" s="81"/>
    </row>
    <row r="1290" spans="3:5">
      <c r="C1290" s="122"/>
      <c r="D1290" s="81"/>
      <c r="E1290" s="81"/>
    </row>
    <row r="1291" spans="3:5">
      <c r="C1291" s="122"/>
      <c r="D1291" s="81"/>
      <c r="E1291" s="81"/>
    </row>
    <row r="1292" spans="3:5">
      <c r="C1292" s="122"/>
      <c r="D1292" s="81"/>
      <c r="E1292" s="81"/>
    </row>
    <row r="1293" spans="3:5">
      <c r="C1293" s="122"/>
      <c r="D1293" s="81"/>
      <c r="E1293" s="81"/>
    </row>
    <row r="1294" spans="3:5">
      <c r="C1294" s="122"/>
      <c r="D1294" s="81"/>
      <c r="E1294" s="81"/>
    </row>
    <row r="1295" spans="3:5">
      <c r="C1295" s="122"/>
      <c r="D1295" s="81"/>
      <c r="E1295" s="81"/>
    </row>
    <row r="1296" spans="3:5">
      <c r="C1296" s="122"/>
      <c r="D1296" s="81"/>
      <c r="E1296" s="81"/>
    </row>
    <row r="1297" spans="3:5">
      <c r="C1297" s="122"/>
      <c r="D1297" s="81"/>
      <c r="E1297" s="81"/>
    </row>
    <row r="1298" spans="3:5">
      <c r="C1298" s="122"/>
      <c r="D1298" s="81"/>
      <c r="E1298" s="81"/>
    </row>
    <row r="1299" spans="3:5">
      <c r="C1299" s="122"/>
      <c r="D1299" s="81"/>
      <c r="E1299" s="81"/>
    </row>
    <row r="1300" spans="3:5">
      <c r="C1300" s="122"/>
      <c r="D1300" s="81"/>
      <c r="E1300" s="81"/>
    </row>
    <row r="1301" spans="3:5">
      <c r="C1301" s="122"/>
      <c r="D1301" s="81"/>
      <c r="E1301" s="81"/>
    </row>
    <row r="1302" spans="3:5">
      <c r="C1302" s="122"/>
      <c r="D1302" s="81"/>
      <c r="E1302" s="81"/>
    </row>
    <row r="1303" spans="3:5">
      <c r="C1303" s="122"/>
      <c r="D1303" s="81"/>
      <c r="E1303" s="81"/>
    </row>
    <row r="1304" spans="3:5">
      <c r="C1304" s="122"/>
      <c r="D1304" s="81"/>
      <c r="E1304" s="81"/>
    </row>
    <row r="1305" spans="3:5">
      <c r="C1305" s="122"/>
      <c r="D1305" s="81"/>
      <c r="E1305" s="81"/>
    </row>
    <row r="1306" spans="3:5">
      <c r="C1306" s="122"/>
      <c r="D1306" s="81"/>
      <c r="E1306" s="81"/>
    </row>
    <row r="1307" spans="3:5">
      <c r="C1307" s="122"/>
      <c r="D1307" s="81"/>
      <c r="E1307" s="81"/>
    </row>
    <row r="1308" spans="3:5">
      <c r="C1308" s="122"/>
      <c r="D1308" s="81"/>
      <c r="E1308" s="81"/>
    </row>
    <row r="1309" spans="3:5">
      <c r="C1309" s="122"/>
      <c r="D1309" s="81"/>
      <c r="E1309" s="81"/>
    </row>
    <row r="1310" spans="3:5">
      <c r="C1310" s="122"/>
      <c r="D1310" s="81"/>
      <c r="E1310" s="81"/>
    </row>
    <row r="1311" spans="3:5">
      <c r="C1311" s="122"/>
      <c r="D1311" s="81"/>
      <c r="E1311" s="81"/>
    </row>
    <row r="1312" spans="3:5">
      <c r="C1312" s="122"/>
      <c r="D1312" s="81"/>
      <c r="E1312" s="81"/>
    </row>
    <row r="1313" spans="3:5">
      <c r="C1313" s="122"/>
      <c r="D1313" s="81"/>
      <c r="E1313" s="81"/>
    </row>
    <row r="1314" spans="3:5">
      <c r="C1314" s="122"/>
      <c r="D1314" s="81"/>
      <c r="E1314" s="81"/>
    </row>
    <row r="1315" spans="3:5">
      <c r="C1315" s="122"/>
      <c r="D1315" s="81"/>
      <c r="E1315" s="81"/>
    </row>
    <row r="1316" spans="3:5">
      <c r="C1316" s="122"/>
      <c r="D1316" s="81"/>
      <c r="E1316" s="81"/>
    </row>
    <row r="1317" spans="3:5">
      <c r="C1317" s="122"/>
      <c r="D1317" s="81"/>
      <c r="E1317" s="81"/>
    </row>
    <row r="1318" spans="3:5">
      <c r="C1318" s="122"/>
      <c r="D1318" s="81"/>
      <c r="E1318" s="81"/>
    </row>
    <row r="1319" spans="3:5">
      <c r="C1319" s="122"/>
      <c r="D1319" s="81"/>
      <c r="E1319" s="81"/>
    </row>
    <row r="1320" spans="3:5">
      <c r="C1320" s="122"/>
      <c r="D1320" s="81"/>
      <c r="E1320" s="81"/>
    </row>
    <row r="1321" spans="3:5">
      <c r="C1321" s="122"/>
      <c r="D1321" s="81"/>
      <c r="E1321" s="81"/>
    </row>
    <row r="1322" spans="3:5">
      <c r="C1322" s="122"/>
      <c r="D1322" s="81"/>
      <c r="E1322" s="81"/>
    </row>
    <row r="1323" spans="3:5">
      <c r="C1323" s="122"/>
      <c r="D1323" s="81"/>
      <c r="E1323" s="81"/>
    </row>
    <row r="1324" spans="3:5">
      <c r="C1324" s="122"/>
      <c r="D1324" s="81"/>
      <c r="E1324" s="81"/>
    </row>
    <row r="1325" spans="3:5">
      <c r="C1325" s="122"/>
      <c r="D1325" s="81"/>
      <c r="E1325" s="81"/>
    </row>
    <row r="1326" spans="3:5">
      <c r="C1326" s="122"/>
      <c r="D1326" s="81"/>
      <c r="E1326" s="81"/>
    </row>
    <row r="1327" spans="3:5">
      <c r="C1327" s="122"/>
      <c r="D1327" s="81"/>
      <c r="E1327" s="81"/>
    </row>
    <row r="1328" spans="3:5">
      <c r="C1328" s="122"/>
      <c r="D1328" s="81"/>
      <c r="E1328" s="81"/>
    </row>
    <row r="1329" spans="3:5">
      <c r="C1329" s="122"/>
      <c r="D1329" s="81"/>
      <c r="E1329" s="81"/>
    </row>
    <row r="1330" spans="3:5">
      <c r="C1330" s="122"/>
      <c r="D1330" s="81"/>
      <c r="E1330" s="81"/>
    </row>
    <row r="1331" spans="3:5">
      <c r="C1331" s="122"/>
      <c r="D1331" s="81"/>
      <c r="E1331" s="81"/>
    </row>
    <row r="1332" spans="3:5">
      <c r="C1332" s="122"/>
      <c r="D1332" s="81"/>
      <c r="E1332" s="81"/>
    </row>
    <row r="1333" spans="3:5">
      <c r="C1333" s="122"/>
      <c r="D1333" s="81"/>
      <c r="E1333" s="81"/>
    </row>
    <row r="1334" spans="3:5">
      <c r="C1334" s="122"/>
      <c r="D1334" s="81"/>
      <c r="E1334" s="81"/>
    </row>
    <row r="1335" spans="3:5">
      <c r="C1335" s="122"/>
      <c r="D1335" s="81"/>
      <c r="E1335" s="81"/>
    </row>
    <row r="1336" spans="3:5">
      <c r="C1336" s="122"/>
      <c r="D1336" s="81"/>
      <c r="E1336" s="81"/>
    </row>
    <row r="1337" spans="3:5">
      <c r="C1337" s="122"/>
      <c r="D1337" s="81"/>
      <c r="E1337" s="81"/>
    </row>
    <row r="1338" spans="3:5">
      <c r="C1338" s="122"/>
      <c r="D1338" s="81"/>
      <c r="E1338" s="81"/>
    </row>
    <row r="1339" spans="3:5">
      <c r="C1339" s="122"/>
      <c r="D1339" s="81"/>
      <c r="E1339" s="81"/>
    </row>
    <row r="1340" spans="3:5">
      <c r="C1340" s="122"/>
      <c r="D1340" s="81"/>
      <c r="E1340" s="81"/>
    </row>
    <row r="1341" spans="3:5">
      <c r="C1341" s="122"/>
      <c r="D1341" s="81"/>
      <c r="E1341" s="81"/>
    </row>
    <row r="1342" spans="3:5">
      <c r="C1342" s="122"/>
      <c r="D1342" s="81"/>
      <c r="E1342" s="81"/>
    </row>
    <row r="1343" spans="3:5">
      <c r="C1343" s="122"/>
      <c r="D1343" s="81"/>
      <c r="E1343" s="81"/>
    </row>
    <row r="1344" spans="3:5">
      <c r="C1344" s="122"/>
      <c r="D1344" s="81"/>
      <c r="E1344" s="81"/>
    </row>
    <row r="1345" spans="3:5">
      <c r="C1345" s="122"/>
      <c r="D1345" s="81"/>
      <c r="E1345" s="81"/>
    </row>
    <row r="1346" spans="3:5">
      <c r="C1346" s="122"/>
      <c r="D1346" s="81"/>
      <c r="E1346" s="81"/>
    </row>
    <row r="1347" spans="3:5">
      <c r="C1347" s="122"/>
      <c r="D1347" s="81"/>
      <c r="E1347" s="81"/>
    </row>
    <row r="1348" spans="3:5">
      <c r="C1348" s="122"/>
      <c r="D1348" s="81"/>
      <c r="E1348" s="81"/>
    </row>
    <row r="1349" spans="3:5">
      <c r="C1349" s="122"/>
      <c r="D1349" s="81"/>
      <c r="E1349" s="81"/>
    </row>
    <row r="1350" spans="3:5">
      <c r="C1350" s="122"/>
      <c r="D1350" s="81"/>
      <c r="E1350" s="81"/>
    </row>
    <row r="1351" spans="3:5">
      <c r="C1351" s="122"/>
      <c r="D1351" s="81"/>
      <c r="E1351" s="81"/>
    </row>
    <row r="1352" spans="3:5">
      <c r="C1352" s="122"/>
      <c r="D1352" s="81"/>
      <c r="E1352" s="81"/>
    </row>
    <row r="1353" spans="3:5">
      <c r="C1353" s="122"/>
      <c r="D1353" s="81"/>
      <c r="E1353" s="81"/>
    </row>
    <row r="1354" spans="3:5">
      <c r="C1354" s="122"/>
      <c r="D1354" s="81"/>
      <c r="E1354" s="81"/>
    </row>
    <row r="1355" spans="3:5">
      <c r="C1355" s="122"/>
      <c r="D1355" s="81"/>
      <c r="E1355" s="81"/>
    </row>
    <row r="1356" spans="3:5">
      <c r="C1356" s="122"/>
      <c r="D1356" s="81"/>
      <c r="E1356" s="81"/>
    </row>
    <row r="1357" spans="3:5">
      <c r="C1357" s="122"/>
      <c r="D1357" s="81"/>
      <c r="E1357" s="81"/>
    </row>
    <row r="1358" spans="3:5">
      <c r="C1358" s="122"/>
      <c r="D1358" s="81"/>
      <c r="E1358" s="81"/>
    </row>
    <row r="1359" spans="3:5">
      <c r="C1359" s="122"/>
      <c r="D1359" s="81"/>
      <c r="E1359" s="81"/>
    </row>
    <row r="1360" spans="3:5">
      <c r="C1360" s="122"/>
      <c r="D1360" s="81"/>
      <c r="E1360" s="81"/>
    </row>
    <row r="1361" spans="3:5">
      <c r="C1361" s="122"/>
      <c r="D1361" s="81"/>
      <c r="E1361" s="81"/>
    </row>
    <row r="1362" spans="3:5">
      <c r="C1362" s="122"/>
      <c r="D1362" s="81"/>
      <c r="E1362" s="81"/>
    </row>
    <row r="1363" spans="3:5">
      <c r="C1363" s="122"/>
      <c r="D1363" s="81"/>
      <c r="E1363" s="81"/>
    </row>
    <row r="1364" spans="3:5">
      <c r="C1364" s="122"/>
      <c r="D1364" s="81"/>
      <c r="E1364" s="81"/>
    </row>
    <row r="1365" spans="3:5">
      <c r="C1365" s="122"/>
      <c r="D1365" s="81"/>
      <c r="E1365" s="81"/>
    </row>
    <row r="1366" spans="3:5">
      <c r="C1366" s="122"/>
      <c r="D1366" s="81"/>
      <c r="E1366" s="81"/>
    </row>
    <row r="1367" spans="3:5">
      <c r="C1367" s="122"/>
      <c r="D1367" s="81"/>
      <c r="E1367" s="81"/>
    </row>
    <row r="1368" spans="3:5">
      <c r="C1368" s="122"/>
      <c r="D1368" s="81"/>
      <c r="E1368" s="81"/>
    </row>
    <row r="1369" spans="3:5">
      <c r="C1369" s="122"/>
      <c r="D1369" s="81"/>
      <c r="E1369" s="81"/>
    </row>
    <row r="1370" spans="3:5">
      <c r="C1370" s="122"/>
      <c r="D1370" s="81"/>
      <c r="E1370" s="81"/>
    </row>
    <row r="1371" spans="3:5">
      <c r="C1371" s="122"/>
      <c r="D1371" s="81"/>
      <c r="E1371" s="81"/>
    </row>
    <row r="1372" spans="3:5">
      <c r="C1372" s="122"/>
      <c r="D1372" s="81"/>
      <c r="E1372" s="81"/>
    </row>
    <row r="1373" spans="3:5">
      <c r="C1373" s="122"/>
      <c r="D1373" s="81"/>
      <c r="E1373" s="81"/>
    </row>
    <row r="1374" spans="3:5">
      <c r="C1374" s="122"/>
      <c r="D1374" s="81"/>
      <c r="E1374" s="81"/>
    </row>
    <row r="1375" spans="3:5">
      <c r="C1375" s="122"/>
      <c r="D1375" s="81"/>
      <c r="E1375" s="81"/>
    </row>
    <row r="1376" spans="3:5">
      <c r="C1376" s="122"/>
      <c r="D1376" s="81"/>
      <c r="E1376" s="81"/>
    </row>
    <row r="1377" spans="3:5">
      <c r="C1377" s="122"/>
      <c r="D1377" s="81"/>
      <c r="E1377" s="81"/>
    </row>
    <row r="1378" spans="3:5">
      <c r="C1378" s="122"/>
      <c r="D1378" s="81"/>
      <c r="E1378" s="81"/>
    </row>
    <row r="1379" spans="3:5">
      <c r="C1379" s="122"/>
      <c r="D1379" s="81"/>
      <c r="E1379" s="81"/>
    </row>
    <row r="1380" spans="3:5">
      <c r="C1380" s="122"/>
      <c r="D1380" s="81"/>
      <c r="E1380" s="81"/>
    </row>
    <row r="1381" spans="3:5">
      <c r="C1381" s="122"/>
      <c r="D1381" s="81"/>
      <c r="E1381" s="81"/>
    </row>
    <row r="1382" spans="3:5">
      <c r="C1382" s="122"/>
      <c r="D1382" s="81"/>
      <c r="E1382" s="81"/>
    </row>
    <row r="1383" spans="3:5">
      <c r="C1383" s="122"/>
      <c r="D1383" s="81"/>
      <c r="E1383" s="81"/>
    </row>
    <row r="1384" spans="3:5">
      <c r="C1384" s="122"/>
      <c r="D1384" s="81"/>
      <c r="E1384" s="81"/>
    </row>
    <row r="1385" spans="3:5">
      <c r="C1385" s="122"/>
      <c r="D1385" s="81"/>
      <c r="E1385" s="81"/>
    </row>
    <row r="1386" spans="3:5">
      <c r="C1386" s="122"/>
      <c r="D1386" s="81"/>
      <c r="E1386" s="81"/>
    </row>
    <row r="1387" spans="3:5">
      <c r="C1387" s="122"/>
      <c r="D1387" s="81"/>
      <c r="E1387" s="81"/>
    </row>
    <row r="1388" spans="3:5">
      <c r="C1388" s="122"/>
      <c r="D1388" s="81"/>
      <c r="E1388" s="81"/>
    </row>
    <row r="1389" spans="3:5">
      <c r="C1389" s="122"/>
      <c r="D1389" s="81"/>
      <c r="E1389" s="81"/>
    </row>
    <row r="1390" spans="3:5">
      <c r="C1390" s="122"/>
      <c r="D1390" s="81"/>
      <c r="E1390" s="81"/>
    </row>
    <row r="1391" spans="3:5">
      <c r="C1391" s="122"/>
      <c r="D1391" s="81"/>
      <c r="E1391" s="81"/>
    </row>
    <row r="1392" spans="3:5">
      <c r="C1392" s="122"/>
      <c r="D1392" s="81"/>
      <c r="E1392" s="81"/>
    </row>
  </sheetData>
  <mergeCells count="5">
    <mergeCell ref="J35:P35"/>
    <mergeCell ref="J36:P36"/>
    <mergeCell ref="B3:G3"/>
    <mergeCell ref="I12:N12"/>
    <mergeCell ref="I13:N13"/>
  </mergeCells>
  <conditionalFormatting sqref="A1:XFD2 A3:B3 H3:XFD3 A4:XFD11 A14:XFD1048576 A12:I13 O12:XFD13">
    <cfRule type="containsErrors" dxfId="23" priority="9">
      <formula>ISERROR(A1)</formula>
    </cfRule>
  </conditionalFormatting>
  <conditionalFormatting sqref="L11 L14:L15">
    <cfRule type="containsErrors" dxfId="22" priority="7">
      <formula>ISERROR(L11)</formula>
    </cfRule>
  </conditionalFormatting>
  <conditionalFormatting sqref="L25:M26">
    <cfRule type="containsErrors" dxfId="21" priority="6">
      <formula>ISERROR(L25)</formula>
    </cfRule>
  </conditionalFormatting>
  <conditionalFormatting sqref="L11 L14:L15">
    <cfRule type="containsErrors" dxfId="20" priority="8">
      <formula>ISERROR(L11)</formula>
    </cfRule>
  </conditionalFormatting>
  <conditionalFormatting sqref="A1">
    <cfRule type="containsErrors" dxfId="19" priority="5">
      <formula>ISERROR(A1)</formula>
    </cfRule>
  </conditionalFormatting>
  <conditionalFormatting sqref="I5:AA5">
    <cfRule type="containsErrors" dxfId="18" priority="4">
      <formula>ISERROR(I5)</formula>
    </cfRule>
  </conditionalFormatting>
  <conditionalFormatting sqref="I5">
    <cfRule type="containsErrors" dxfId="17" priority="1">
      <formula>ISERROR(I5)</formula>
    </cfRule>
    <cfRule type="containsErrors" dxfId="16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8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9.5703125" style="39" customWidth="1"/>
    <col min="10" max="10" width="14.28515625" style="39" bestFit="1" customWidth="1"/>
    <col min="11" max="11" width="14" style="39" bestFit="1" customWidth="1"/>
    <col min="12" max="15" width="13.140625" style="28" bestFit="1" customWidth="1"/>
    <col min="16" max="16" width="10.5703125" style="28" bestFit="1" customWidth="1"/>
    <col min="17" max="16384" width="9.140625" style="28"/>
  </cols>
  <sheetData>
    <row r="1" spans="1:27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19"/>
      <c r="M1" s="19"/>
      <c r="N1" s="19"/>
      <c r="O1" s="19"/>
      <c r="P1" s="19"/>
      <c r="Q1" s="19"/>
      <c r="R1" s="19"/>
      <c r="S1" s="19"/>
    </row>
    <row r="2" spans="1:27" ht="14.25" customHeight="1">
      <c r="B2" s="28"/>
    </row>
    <row r="3" spans="1:27" ht="36" customHeight="1">
      <c r="B3" s="764" t="s">
        <v>131</v>
      </c>
      <c r="C3" s="764"/>
      <c r="D3" s="764"/>
      <c r="E3" s="764"/>
      <c r="F3" s="764"/>
      <c r="G3" s="764"/>
      <c r="H3" s="57"/>
      <c r="I3" s="57"/>
      <c r="J3" s="57"/>
      <c r="K3" s="57"/>
      <c r="L3" s="36"/>
      <c r="O3" s="42"/>
    </row>
    <row r="4" spans="1:27">
      <c r="O4" s="175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</row>
    <row r="5" spans="1:27" ht="28.5">
      <c r="I5" s="129" t="e">
        <v>#N/A</v>
      </c>
      <c r="J5" s="129" t="s">
        <v>198</v>
      </c>
      <c r="K5" s="129" t="s">
        <v>199</v>
      </c>
      <c r="L5" s="129" t="s">
        <v>200</v>
      </c>
      <c r="M5" s="129" t="s">
        <v>201</v>
      </c>
      <c r="N5" s="129" t="s">
        <v>1166</v>
      </c>
      <c r="O5" s="130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</row>
    <row r="6" spans="1:27">
      <c r="I6" s="347" t="s">
        <v>56</v>
      </c>
      <c r="J6" s="128">
        <v>485.79035479282078</v>
      </c>
      <c r="K6" s="128">
        <v>268.6478612056585</v>
      </c>
      <c r="L6" s="128">
        <v>294.32865506078042</v>
      </c>
      <c r="M6" s="128">
        <v>403.52363281376438</v>
      </c>
      <c r="N6" s="128">
        <v>314.56266100573112</v>
      </c>
      <c r="O6" s="131"/>
      <c r="P6" s="131"/>
      <c r="Q6" s="131"/>
      <c r="R6" s="131"/>
      <c r="S6" s="131"/>
      <c r="T6" s="158"/>
      <c r="U6" s="158"/>
      <c r="V6" s="158"/>
      <c r="W6" s="158"/>
      <c r="X6" s="158"/>
      <c r="Y6" s="158"/>
      <c r="Z6" s="158"/>
      <c r="AA6" s="158"/>
    </row>
    <row r="7" spans="1:27">
      <c r="I7" s="349" t="s">
        <v>132</v>
      </c>
      <c r="J7" s="128">
        <v>2296.9239805122934</v>
      </c>
      <c r="K7" s="128">
        <v>2143.6818515966693</v>
      </c>
      <c r="L7" s="128">
        <v>2051.3057033818163</v>
      </c>
      <c r="M7" s="128">
        <v>1966.7696698232885</v>
      </c>
      <c r="N7" s="128">
        <v>1973.8053295410496</v>
      </c>
      <c r="O7" s="131"/>
      <c r="P7" s="131"/>
      <c r="Q7" s="131"/>
      <c r="R7" s="131"/>
      <c r="S7" s="131"/>
      <c r="T7" s="160"/>
      <c r="U7" s="160"/>
      <c r="V7" s="160"/>
      <c r="W7" s="160"/>
      <c r="X7" s="160"/>
      <c r="Y7" s="160"/>
      <c r="Z7" s="160"/>
      <c r="AA7" s="160"/>
    </row>
    <row r="8" spans="1:27">
      <c r="I8" s="347" t="s">
        <v>133</v>
      </c>
      <c r="J8" s="128">
        <v>2170.4033528752007</v>
      </c>
      <c r="K8" s="128">
        <v>2248.9662094595769</v>
      </c>
      <c r="L8" s="128">
        <v>2322.1497313788377</v>
      </c>
      <c r="M8" s="128">
        <v>2378.5240297826413</v>
      </c>
      <c r="N8" s="128">
        <v>1921.0097404809735</v>
      </c>
      <c r="O8" s="131"/>
      <c r="P8" s="131"/>
      <c r="Q8" s="131"/>
      <c r="R8" s="131"/>
      <c r="S8" s="131"/>
      <c r="T8" s="160"/>
      <c r="U8" s="160"/>
      <c r="V8" s="160"/>
      <c r="W8" s="160"/>
      <c r="X8" s="160"/>
      <c r="Y8" s="160"/>
      <c r="Z8" s="160"/>
      <c r="AA8" s="160"/>
    </row>
    <row r="9" spans="1:27">
      <c r="I9" s="347" t="s">
        <v>134</v>
      </c>
      <c r="J9" s="128">
        <v>2548.1083948420878</v>
      </c>
      <c r="K9" s="128">
        <v>2634.0916626015255</v>
      </c>
      <c r="L9" s="128">
        <v>2742.554616900667</v>
      </c>
      <c r="M9" s="128">
        <v>2827.1309142495284</v>
      </c>
      <c r="N9" s="128">
        <v>3004.673316171753</v>
      </c>
      <c r="O9" s="131"/>
      <c r="P9" s="131"/>
      <c r="Q9" s="131"/>
      <c r="R9" s="131"/>
      <c r="S9" s="131"/>
      <c r="T9" s="160"/>
      <c r="U9" s="160"/>
      <c r="V9" s="160"/>
      <c r="W9" s="160"/>
      <c r="X9" s="160"/>
      <c r="Y9" s="160"/>
      <c r="Z9" s="160"/>
      <c r="AA9" s="160"/>
    </row>
    <row r="10" spans="1:27">
      <c r="I10" s="347" t="s">
        <v>207</v>
      </c>
      <c r="J10" s="128">
        <v>657.52061557768332</v>
      </c>
      <c r="K10" s="128">
        <v>605.46610608155322</v>
      </c>
      <c r="L10" s="128">
        <v>717.15264820018308</v>
      </c>
      <c r="M10" s="128">
        <v>674.89384124228866</v>
      </c>
      <c r="N10" s="128">
        <v>756.00399142947947</v>
      </c>
      <c r="O10" s="131"/>
      <c r="P10" s="131"/>
      <c r="Q10" s="131"/>
      <c r="R10" s="131"/>
      <c r="S10" s="131"/>
      <c r="T10" s="160"/>
      <c r="U10" s="160"/>
      <c r="V10" s="160"/>
      <c r="W10" s="160"/>
      <c r="X10" s="160"/>
      <c r="Y10" s="160"/>
      <c r="Z10" s="160"/>
      <c r="AA10" s="160"/>
    </row>
    <row r="11" spans="1:27">
      <c r="I11" s="348" t="s">
        <v>57</v>
      </c>
      <c r="J11" s="281">
        <v>8158.7466986000863</v>
      </c>
      <c r="K11" s="281">
        <v>7900.8536909449822</v>
      </c>
      <c r="L11" s="281">
        <v>8127.4913549222847</v>
      </c>
      <c r="M11" s="281">
        <v>8250.842087911511</v>
      </c>
      <c r="N11" s="281">
        <v>7970.0550386289869</v>
      </c>
      <c r="O11" s="131"/>
      <c r="P11" s="131"/>
      <c r="Q11" s="131"/>
      <c r="R11" s="131"/>
      <c r="S11" s="131"/>
    </row>
    <row r="12" spans="1:27">
      <c r="I12" s="128"/>
      <c r="J12" s="131"/>
      <c r="K12" s="131"/>
      <c r="L12" s="131"/>
      <c r="M12" s="131"/>
      <c r="N12" s="131"/>
      <c r="O12" s="131"/>
      <c r="P12" s="131"/>
      <c r="Q12" s="131"/>
      <c r="R12" s="131"/>
      <c r="S12" s="131"/>
    </row>
    <row r="13" spans="1:27">
      <c r="I13" s="157"/>
      <c r="J13" s="132"/>
      <c r="L13" s="30"/>
      <c r="O13" s="42"/>
    </row>
    <row r="14" spans="1:27">
      <c r="I14" s="157"/>
      <c r="J14" s="157"/>
      <c r="K14" s="157"/>
      <c r="L14" s="30"/>
      <c r="O14" s="42"/>
    </row>
    <row r="15" spans="1:27">
      <c r="I15" s="157" t="s">
        <v>1167</v>
      </c>
      <c r="J15" s="157"/>
      <c r="K15" s="157"/>
      <c r="L15" s="30"/>
    </row>
    <row r="16" spans="1:27">
      <c r="I16" s="157" t="s">
        <v>103</v>
      </c>
      <c r="J16" s="157"/>
      <c r="K16" s="157"/>
    </row>
    <row r="17" spans="2:15">
      <c r="I17" s="157" t="s">
        <v>105</v>
      </c>
      <c r="J17" s="157"/>
      <c r="K17" s="157"/>
    </row>
    <row r="18" spans="2:15">
      <c r="I18" s="157" t="s">
        <v>169</v>
      </c>
      <c r="J18" s="157"/>
    </row>
    <row r="19" spans="2:15">
      <c r="B19" s="133"/>
      <c r="C19" s="134"/>
      <c r="D19" s="132"/>
      <c r="I19" s="157"/>
      <c r="J19" s="157"/>
      <c r="K19" s="157"/>
    </row>
    <row r="20" spans="2:15">
      <c r="B20" s="133"/>
      <c r="C20" s="134"/>
      <c r="D20" s="132"/>
      <c r="J20" s="33"/>
      <c r="K20" s="123"/>
    </row>
    <row r="21" spans="2:15">
      <c r="B21" s="133"/>
      <c r="C21" s="134"/>
      <c r="D21" s="132"/>
      <c r="J21" s="33"/>
      <c r="K21" s="123"/>
    </row>
    <row r="22" spans="2:15" s="38" customFormat="1" ht="13.5" customHeight="1">
      <c r="B22" s="133"/>
      <c r="C22" s="135"/>
      <c r="D22" s="84"/>
      <c r="E22" s="84"/>
      <c r="F22" s="84"/>
      <c r="G22" s="84"/>
      <c r="H22" s="84"/>
      <c r="I22" s="84"/>
      <c r="J22" s="33"/>
      <c r="K22" s="123"/>
    </row>
    <row r="23" spans="2:15" s="38" customFormat="1" ht="10.5" customHeight="1">
      <c r="B23" s="82"/>
      <c r="C23" s="120"/>
      <c r="D23" s="85"/>
      <c r="E23" s="85"/>
      <c r="F23" s="85"/>
      <c r="G23" s="85"/>
      <c r="H23" s="85"/>
      <c r="I23" s="85"/>
      <c r="J23" s="33"/>
      <c r="K23" s="123"/>
    </row>
    <row r="24" spans="2:15">
      <c r="B24" s="62"/>
      <c r="C24" s="121"/>
      <c r="D24" s="116"/>
      <c r="E24" s="116"/>
      <c r="F24" s="116"/>
      <c r="G24" s="86"/>
      <c r="H24" s="86"/>
      <c r="I24" s="86"/>
      <c r="J24" s="33"/>
      <c r="K24" s="123"/>
    </row>
    <row r="25" spans="2:15">
      <c r="D25" s="64"/>
      <c r="E25" s="64"/>
      <c r="F25" s="64"/>
      <c r="J25" s="33"/>
      <c r="K25" s="123"/>
      <c r="L25" s="42"/>
      <c r="N25" s="42"/>
      <c r="O25" s="42"/>
    </row>
    <row r="26" spans="2:15">
      <c r="D26" s="296"/>
      <c r="E26" s="296"/>
      <c r="F26" s="296"/>
      <c r="G26" s="296"/>
      <c r="H26" s="296"/>
      <c r="I26" s="296"/>
      <c r="J26" s="33"/>
      <c r="K26" s="123"/>
      <c r="L26" s="77"/>
      <c r="N26" s="63"/>
      <c r="O26" s="63"/>
    </row>
    <row r="27" spans="2:15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15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15">
      <c r="D29" s="67"/>
      <c r="E29" s="67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15">
      <c r="D30" s="67"/>
      <c r="E30" s="67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15">
      <c r="D31" s="67"/>
      <c r="E31" s="67"/>
      <c r="F31" s="117"/>
      <c r="G31" s="117"/>
      <c r="H31" s="117"/>
      <c r="I31" s="117"/>
      <c r="J31" s="33"/>
      <c r="K31" s="123"/>
    </row>
    <row r="32" spans="2:15">
      <c r="D32" s="67"/>
      <c r="E32" s="67"/>
      <c r="F32" s="117"/>
      <c r="G32" s="117"/>
      <c r="H32" s="117"/>
      <c r="I32" s="117"/>
      <c r="J32" s="33"/>
      <c r="K32" s="118"/>
    </row>
    <row r="33" spans="4:16">
      <c r="D33" s="67"/>
      <c r="E33" s="67"/>
      <c r="F33" s="117"/>
      <c r="G33" s="117"/>
      <c r="H33" s="117"/>
      <c r="I33" s="117"/>
      <c r="J33" s="33"/>
      <c r="K33" s="118"/>
    </row>
    <row r="34" spans="4:16">
      <c r="D34" s="67"/>
      <c r="E34" s="67"/>
      <c r="F34" s="117"/>
      <c r="G34" s="117"/>
      <c r="H34" s="117"/>
      <c r="I34" s="117"/>
      <c r="J34" s="33"/>
      <c r="K34" s="118"/>
    </row>
    <row r="35" spans="4:16" ht="24.75" customHeight="1">
      <c r="D35" s="67"/>
      <c r="E35" s="67"/>
      <c r="F35" s="117"/>
      <c r="G35" s="117"/>
      <c r="H35" s="117"/>
      <c r="I35" s="117"/>
      <c r="J35" s="781"/>
      <c r="K35" s="781"/>
      <c r="L35" s="781"/>
      <c r="M35" s="781"/>
      <c r="N35" s="781"/>
      <c r="O35" s="781"/>
      <c r="P35" s="781"/>
    </row>
    <row r="36" spans="4:16">
      <c r="D36" s="67"/>
      <c r="E36" s="67"/>
      <c r="F36" s="117"/>
      <c r="G36" s="117"/>
      <c r="H36" s="117"/>
      <c r="I36" s="117"/>
      <c r="J36" s="730"/>
      <c r="K36" s="730"/>
      <c r="L36" s="730"/>
      <c r="M36" s="730"/>
      <c r="N36" s="730"/>
      <c r="O36" s="730"/>
      <c r="P36" s="730"/>
    </row>
    <row r="37" spans="4:16">
      <c r="D37" s="67"/>
      <c r="E37" s="67"/>
      <c r="F37" s="117"/>
      <c r="G37" s="117"/>
      <c r="H37" s="117"/>
      <c r="I37" s="117"/>
      <c r="J37" s="33"/>
      <c r="K37" s="118"/>
    </row>
    <row r="38" spans="4:16">
      <c r="D38" s="67"/>
      <c r="E38" s="67"/>
      <c r="F38" s="117"/>
      <c r="G38" s="117"/>
      <c r="H38" s="117"/>
      <c r="I38" s="117"/>
      <c r="J38" s="33"/>
      <c r="K38" s="118"/>
    </row>
    <row r="39" spans="4:16">
      <c r="D39" s="67"/>
      <c r="E39" s="67"/>
      <c r="F39" s="117"/>
      <c r="G39" s="117"/>
      <c r="H39" s="117"/>
      <c r="I39" s="117"/>
      <c r="J39" s="117"/>
      <c r="K39" s="117"/>
    </row>
    <row r="40" spans="4:16">
      <c r="D40" s="67"/>
      <c r="E40" s="67"/>
      <c r="F40" s="117"/>
      <c r="G40" s="117"/>
      <c r="H40" s="117"/>
      <c r="I40" s="117"/>
      <c r="J40" s="117"/>
      <c r="K40" s="117"/>
    </row>
    <row r="41" spans="4:16">
      <c r="D41" s="67"/>
      <c r="E41" s="67"/>
      <c r="F41" s="117"/>
      <c r="G41" s="117"/>
      <c r="H41" s="117"/>
      <c r="I41" s="117"/>
      <c r="J41" s="117"/>
      <c r="K41" s="117"/>
    </row>
    <row r="42" spans="4:16">
      <c r="D42" s="67"/>
      <c r="E42" s="67"/>
      <c r="F42" s="117"/>
      <c r="G42" s="117"/>
      <c r="H42" s="117"/>
      <c r="I42" s="117"/>
      <c r="J42" s="117"/>
      <c r="K42" s="117"/>
    </row>
    <row r="43" spans="4:16">
      <c r="D43" s="67"/>
      <c r="E43" s="67"/>
      <c r="F43" s="117"/>
      <c r="G43" s="117"/>
      <c r="H43" s="117"/>
      <c r="I43" s="117"/>
      <c r="J43" s="117"/>
      <c r="K43" s="117"/>
    </row>
    <row r="44" spans="4:16">
      <c r="D44" s="67"/>
      <c r="E44" s="67"/>
      <c r="F44" s="117"/>
      <c r="G44" s="117"/>
      <c r="H44" s="117"/>
      <c r="I44" s="117"/>
      <c r="J44" s="117"/>
      <c r="K44" s="117"/>
    </row>
    <row r="45" spans="4:16">
      <c r="D45" s="67"/>
      <c r="E45" s="67"/>
      <c r="F45" s="117"/>
      <c r="G45" s="117"/>
      <c r="H45" s="117"/>
      <c r="I45" s="117"/>
      <c r="J45" s="117"/>
      <c r="K45" s="117"/>
    </row>
    <row r="46" spans="4:16">
      <c r="D46" s="67"/>
      <c r="E46" s="67"/>
      <c r="F46" s="117"/>
      <c r="G46" s="117"/>
      <c r="H46" s="117"/>
      <c r="I46" s="117"/>
      <c r="J46" s="117"/>
      <c r="K46" s="117"/>
    </row>
    <row r="47" spans="4:16">
      <c r="D47" s="67"/>
      <c r="E47" s="67"/>
      <c r="F47" s="117"/>
      <c r="G47" s="117"/>
      <c r="H47" s="117"/>
      <c r="I47" s="117"/>
      <c r="J47" s="117"/>
      <c r="K47" s="117"/>
    </row>
    <row r="48" spans="4:16">
      <c r="D48" s="67"/>
      <c r="E48" s="67"/>
      <c r="F48" s="117"/>
      <c r="G48" s="117"/>
      <c r="H48" s="117"/>
      <c r="I48" s="117"/>
      <c r="J48" s="117"/>
      <c r="K48" s="117"/>
    </row>
    <row r="49" spans="2:11">
      <c r="D49" s="67"/>
      <c r="E49" s="67"/>
      <c r="F49" s="117"/>
      <c r="G49" s="117"/>
      <c r="H49" s="117"/>
      <c r="I49" s="117"/>
      <c r="J49" s="117"/>
      <c r="K49" s="117"/>
    </row>
    <row r="50" spans="2:11">
      <c r="D50" s="67"/>
      <c r="E50" s="67"/>
      <c r="F50" s="117"/>
      <c r="G50" s="117"/>
      <c r="H50" s="117"/>
      <c r="I50" s="117"/>
      <c r="J50" s="117"/>
      <c r="K50" s="117"/>
    </row>
    <row r="51" spans="2:11">
      <c r="D51" s="67"/>
      <c r="E51" s="67"/>
      <c r="F51" s="117"/>
      <c r="G51" s="117"/>
      <c r="H51" s="117"/>
      <c r="I51" s="117"/>
      <c r="J51" s="117"/>
      <c r="K51" s="117"/>
    </row>
    <row r="52" spans="2:11">
      <c r="D52" s="67"/>
      <c r="E52" s="67"/>
      <c r="F52" s="117"/>
      <c r="G52" s="117"/>
      <c r="H52" s="117"/>
      <c r="I52" s="117"/>
      <c r="J52" s="117"/>
      <c r="K52" s="117"/>
    </row>
    <row r="53" spans="2:11">
      <c r="D53" s="67"/>
      <c r="E53" s="67"/>
      <c r="F53" s="117"/>
      <c r="G53" s="117"/>
      <c r="H53" s="117"/>
      <c r="I53" s="117"/>
      <c r="J53" s="117"/>
      <c r="K53" s="117"/>
    </row>
    <row r="54" spans="2:11">
      <c r="D54" s="67"/>
      <c r="E54" s="67"/>
      <c r="F54" s="117"/>
      <c r="G54" s="117"/>
      <c r="H54" s="117"/>
      <c r="I54" s="117"/>
      <c r="J54" s="117"/>
      <c r="K54" s="117"/>
    </row>
    <row r="55" spans="2:11">
      <c r="D55" s="67"/>
      <c r="E55" s="67"/>
      <c r="F55" s="117"/>
      <c r="G55" s="117"/>
      <c r="H55" s="117"/>
      <c r="I55" s="117"/>
      <c r="J55" s="117"/>
      <c r="K55" s="117"/>
    </row>
    <row r="56" spans="2:11">
      <c r="D56" s="67"/>
      <c r="E56" s="67"/>
      <c r="F56" s="117"/>
      <c r="G56" s="117"/>
      <c r="H56" s="117"/>
      <c r="I56" s="117"/>
      <c r="J56" s="117"/>
      <c r="K56" s="117"/>
    </row>
    <row r="57" spans="2:11">
      <c r="D57" s="67"/>
      <c r="E57" s="67"/>
      <c r="F57" s="117"/>
      <c r="G57" s="117"/>
      <c r="H57" s="117"/>
      <c r="I57" s="117"/>
      <c r="J57" s="117"/>
      <c r="K57" s="117"/>
    </row>
    <row r="58" spans="2:11">
      <c r="D58" s="67"/>
      <c r="E58" s="67"/>
      <c r="F58" s="117"/>
      <c r="G58" s="117"/>
      <c r="H58" s="117"/>
      <c r="I58" s="117"/>
      <c r="J58" s="117"/>
      <c r="K58" s="117"/>
    </row>
    <row r="59" spans="2:11">
      <c r="D59" s="67"/>
      <c r="E59" s="67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7"/>
      <c r="E60" s="67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7"/>
      <c r="E61" s="67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7"/>
      <c r="E62" s="67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7"/>
      <c r="E63" s="67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7"/>
      <c r="E64" s="67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7"/>
      <c r="E65" s="67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7"/>
      <c r="E66" s="67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7"/>
      <c r="E67" s="67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7"/>
      <c r="E68" s="67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7"/>
      <c r="E69" s="67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7"/>
      <c r="E70" s="67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7"/>
      <c r="E71" s="67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7"/>
      <c r="E72" s="67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7"/>
      <c r="E73" s="67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7"/>
      <c r="E74" s="67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7"/>
      <c r="E75" s="67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7"/>
      <c r="E76" s="67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7"/>
      <c r="E77" s="67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7"/>
      <c r="E78" s="67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7"/>
      <c r="E79" s="67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7"/>
      <c r="E80" s="67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7"/>
      <c r="E81" s="67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7"/>
      <c r="E82" s="67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7"/>
      <c r="E83" s="67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7"/>
      <c r="E84" s="67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7"/>
      <c r="E85" s="67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7"/>
      <c r="E86" s="67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7"/>
      <c r="E87" s="67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7"/>
      <c r="E88" s="67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7"/>
      <c r="E89" s="67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7"/>
      <c r="E90" s="67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7"/>
      <c r="E91" s="67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7"/>
      <c r="E92" s="67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7"/>
      <c r="E93" s="67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7"/>
      <c r="E94" s="67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7"/>
      <c r="E95" s="67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7"/>
      <c r="E96" s="67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7"/>
      <c r="E97" s="67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7"/>
      <c r="E98" s="67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7"/>
      <c r="E99" s="67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7"/>
      <c r="E100" s="67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7"/>
      <c r="E101" s="67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7"/>
      <c r="E102" s="67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7"/>
      <c r="E103" s="67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7"/>
      <c r="E104" s="67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7"/>
      <c r="E105" s="67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7"/>
      <c r="E106" s="67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7"/>
      <c r="E107" s="67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7"/>
      <c r="E108" s="67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7"/>
      <c r="E109" s="67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7"/>
      <c r="E110" s="67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7"/>
      <c r="E111" s="67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7"/>
      <c r="E112" s="67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7"/>
      <c r="E113" s="67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7"/>
      <c r="E114" s="67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7"/>
      <c r="E115" s="67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7"/>
      <c r="E116" s="67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7"/>
      <c r="E117" s="67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7"/>
      <c r="E118" s="67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7"/>
      <c r="E119" s="67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7"/>
      <c r="E120" s="67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7"/>
      <c r="E121" s="67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7"/>
      <c r="E122" s="67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7"/>
      <c r="E123" s="67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7"/>
      <c r="E124" s="67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7"/>
      <c r="E125" s="67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7"/>
      <c r="E126" s="67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7"/>
      <c r="E127" s="67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7"/>
      <c r="E128" s="67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7"/>
      <c r="E129" s="67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7"/>
      <c r="E130" s="67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7"/>
      <c r="E131" s="67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7"/>
      <c r="E132" s="67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7"/>
      <c r="E133" s="67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7"/>
      <c r="E134" s="67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7"/>
      <c r="E135" s="67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7"/>
      <c r="E136" s="67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7"/>
      <c r="E137" s="67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7"/>
      <c r="E138" s="67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7"/>
      <c r="E139" s="67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7"/>
      <c r="E140" s="67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7"/>
      <c r="E141" s="67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7"/>
      <c r="E142" s="67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7"/>
      <c r="E143" s="67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7"/>
      <c r="E144" s="67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7"/>
      <c r="E145" s="67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7"/>
      <c r="E146" s="67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7"/>
      <c r="E147" s="67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7"/>
      <c r="E148" s="67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7"/>
      <c r="E149" s="67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7"/>
      <c r="E150" s="67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7"/>
      <c r="E151" s="67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7"/>
      <c r="E152" s="67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7"/>
      <c r="E153" s="67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7"/>
      <c r="E154" s="67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7"/>
      <c r="E155" s="67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7"/>
      <c r="E156" s="67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7"/>
      <c r="E157" s="67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7"/>
      <c r="E158" s="67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7"/>
      <c r="E159" s="67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7"/>
      <c r="E160" s="67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7"/>
      <c r="E161" s="67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7"/>
      <c r="E162" s="67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7"/>
      <c r="E163" s="67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7"/>
      <c r="E164" s="67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7"/>
      <c r="E165" s="67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7"/>
      <c r="E166" s="67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7"/>
      <c r="E167" s="67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7"/>
      <c r="E168" s="67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7"/>
      <c r="E169" s="67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7"/>
      <c r="E170" s="67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7"/>
      <c r="E171" s="67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7"/>
      <c r="E172" s="67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7"/>
      <c r="E173" s="67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7"/>
      <c r="E174" s="67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7"/>
      <c r="E175" s="67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7"/>
      <c r="E176" s="67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7"/>
      <c r="E177" s="67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7"/>
      <c r="E178" s="67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7"/>
      <c r="E179" s="67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7"/>
      <c r="E180" s="67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7"/>
      <c r="E181" s="67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7"/>
      <c r="E182" s="67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7"/>
      <c r="E183" s="67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7"/>
      <c r="E184" s="67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7"/>
      <c r="E185" s="67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7"/>
      <c r="E186" s="67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7"/>
      <c r="E187" s="67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7"/>
      <c r="E188" s="67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7"/>
      <c r="E189" s="67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7"/>
      <c r="E190" s="67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7"/>
      <c r="E191" s="67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7"/>
      <c r="E192" s="67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7"/>
      <c r="E193" s="67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7"/>
      <c r="E194" s="67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7"/>
      <c r="E195" s="67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7"/>
      <c r="E196" s="67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7"/>
      <c r="E197" s="67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7"/>
      <c r="E198" s="67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7"/>
      <c r="E199" s="67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7"/>
      <c r="E200" s="67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7"/>
      <c r="E201" s="67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7"/>
      <c r="E202" s="67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7"/>
      <c r="E203" s="67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7"/>
      <c r="E204" s="67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7"/>
      <c r="E205" s="67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7"/>
      <c r="E206" s="67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7"/>
      <c r="E207" s="67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7"/>
      <c r="E208" s="67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7"/>
      <c r="E209" s="67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7"/>
      <c r="E210" s="67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7"/>
      <c r="E211" s="67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7"/>
      <c r="E212" s="67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7"/>
      <c r="E213" s="67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7"/>
      <c r="E214" s="67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7"/>
      <c r="E215" s="67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7"/>
      <c r="E216" s="67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7"/>
      <c r="E217" s="67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7"/>
      <c r="E218" s="67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7"/>
      <c r="E219" s="67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7"/>
      <c r="E220" s="67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7"/>
      <c r="E221" s="67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7"/>
      <c r="E222" s="67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7"/>
      <c r="E223" s="67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7"/>
      <c r="E224" s="67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7"/>
      <c r="E225" s="67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7"/>
      <c r="E226" s="67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7"/>
      <c r="E227" s="67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7"/>
      <c r="E228" s="67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7"/>
      <c r="E229" s="67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7"/>
      <c r="E230" s="67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7"/>
      <c r="E231" s="67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7"/>
      <c r="E232" s="67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7"/>
      <c r="E233" s="67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7"/>
      <c r="E234" s="67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7"/>
      <c r="E235" s="67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7"/>
      <c r="E236" s="67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7"/>
      <c r="E237" s="67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7"/>
      <c r="E238" s="67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7"/>
      <c r="E239" s="67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7"/>
      <c r="E240" s="67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7"/>
      <c r="E241" s="67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7"/>
      <c r="E242" s="67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7"/>
      <c r="E243" s="67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7"/>
      <c r="E244" s="67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7"/>
      <c r="E245" s="67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7"/>
      <c r="E246" s="67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7"/>
      <c r="E247" s="67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7"/>
      <c r="E248" s="67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7"/>
      <c r="E249" s="67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7"/>
      <c r="E250" s="67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7"/>
      <c r="E251" s="67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7"/>
      <c r="E252" s="67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7"/>
      <c r="E253" s="67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7"/>
      <c r="E254" s="67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7"/>
      <c r="E255" s="67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7"/>
      <c r="E256" s="67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7"/>
      <c r="E257" s="67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7"/>
      <c r="E258" s="67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7"/>
      <c r="E259" s="67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7"/>
      <c r="E260" s="67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7"/>
      <c r="E261" s="67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7"/>
      <c r="E262" s="67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7"/>
      <c r="E263" s="67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7"/>
      <c r="E264" s="67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7"/>
      <c r="E265" s="67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7"/>
      <c r="E266" s="67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7"/>
      <c r="E267" s="67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7"/>
      <c r="E268" s="67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7"/>
      <c r="E269" s="67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7"/>
      <c r="E270" s="67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7"/>
      <c r="E271" s="67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7"/>
      <c r="E272" s="67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7"/>
      <c r="E273" s="67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7"/>
      <c r="E274" s="67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7"/>
      <c r="E275" s="67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7"/>
      <c r="E276" s="67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7"/>
      <c r="E277" s="67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7"/>
      <c r="E278" s="67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7"/>
      <c r="E279" s="67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7"/>
      <c r="E280" s="67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7"/>
      <c r="E281" s="67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7"/>
      <c r="E282" s="67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7"/>
      <c r="E283" s="67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7"/>
      <c r="E284" s="67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7"/>
      <c r="E285" s="67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7"/>
      <c r="E286" s="67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7"/>
      <c r="E287" s="67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7"/>
      <c r="E288" s="67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7"/>
      <c r="E289" s="67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7"/>
      <c r="E290" s="67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7"/>
      <c r="E291" s="67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7"/>
      <c r="E292" s="67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7"/>
      <c r="E293" s="67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7"/>
      <c r="E294" s="67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7"/>
      <c r="E295" s="67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7"/>
      <c r="E296" s="67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7"/>
      <c r="E297" s="67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7"/>
      <c r="E298" s="67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7"/>
      <c r="E299" s="67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7"/>
      <c r="E300" s="67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7"/>
      <c r="E301" s="67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7"/>
      <c r="E302" s="67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7"/>
      <c r="E303" s="67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7"/>
      <c r="E304" s="67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7"/>
      <c r="E305" s="67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7"/>
      <c r="E306" s="67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7"/>
      <c r="E307" s="67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7"/>
      <c r="E308" s="67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7"/>
      <c r="E309" s="67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7"/>
      <c r="E310" s="67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7"/>
      <c r="E311" s="67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7"/>
      <c r="E312" s="67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7"/>
      <c r="E313" s="67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7"/>
      <c r="E314" s="67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7"/>
      <c r="E315" s="67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7"/>
      <c r="E316" s="67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7"/>
      <c r="E317" s="67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7"/>
      <c r="E318" s="67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7"/>
      <c r="E319" s="67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7"/>
      <c r="E320" s="67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7"/>
      <c r="E321" s="67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7"/>
      <c r="E322" s="67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7"/>
      <c r="E323" s="67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7"/>
      <c r="E324" s="67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7"/>
      <c r="E325" s="67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7"/>
      <c r="E326" s="67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7"/>
      <c r="E327" s="67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7"/>
      <c r="E328" s="67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7"/>
      <c r="E329" s="67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7"/>
      <c r="E330" s="67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7"/>
      <c r="E331" s="67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7"/>
      <c r="E332" s="67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7"/>
      <c r="E333" s="67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7"/>
      <c r="E334" s="67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7"/>
      <c r="E335" s="67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7"/>
      <c r="E336" s="67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7"/>
      <c r="E337" s="67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7"/>
      <c r="E338" s="67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7"/>
      <c r="E339" s="67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7"/>
      <c r="E340" s="67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7"/>
      <c r="E341" s="67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7"/>
      <c r="E342" s="67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7"/>
      <c r="E343" s="67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7"/>
      <c r="E344" s="67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7"/>
      <c r="E345" s="67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7"/>
      <c r="E346" s="67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7"/>
      <c r="E347" s="67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7"/>
      <c r="E348" s="67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7"/>
      <c r="E349" s="67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7"/>
      <c r="E350" s="67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7"/>
      <c r="E351" s="67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7"/>
      <c r="E352" s="67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7"/>
      <c r="E353" s="67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7"/>
      <c r="E354" s="67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7"/>
      <c r="E355" s="67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7"/>
      <c r="E356" s="67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7"/>
      <c r="E357" s="67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7"/>
      <c r="E358" s="67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7"/>
      <c r="E359" s="67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7"/>
      <c r="E360" s="67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7"/>
      <c r="E361" s="67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7"/>
      <c r="E362" s="67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7"/>
      <c r="E363" s="67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7"/>
      <c r="E364" s="67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7"/>
      <c r="E365" s="67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7"/>
      <c r="E366" s="67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7"/>
      <c r="E367" s="67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7"/>
      <c r="E368" s="67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7"/>
      <c r="E369" s="67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7"/>
      <c r="E370" s="67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7"/>
      <c r="E371" s="67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7"/>
      <c r="E372" s="67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7"/>
      <c r="E373" s="67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7"/>
      <c r="E374" s="67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7"/>
      <c r="E375" s="67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7"/>
      <c r="E376" s="67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7"/>
      <c r="E377" s="67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7"/>
      <c r="E378" s="67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7"/>
      <c r="E379" s="67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7"/>
      <c r="E380" s="67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7"/>
      <c r="E381" s="67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7"/>
      <c r="E382" s="67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7"/>
      <c r="E383" s="67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7"/>
      <c r="E384" s="67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7"/>
      <c r="E385" s="67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7"/>
      <c r="E386" s="67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7"/>
      <c r="E387" s="67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7"/>
      <c r="E388" s="67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7"/>
      <c r="E389" s="67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7"/>
      <c r="E390" s="67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7"/>
      <c r="E391" s="67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7"/>
      <c r="E392" s="67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7"/>
      <c r="E393" s="67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7"/>
      <c r="E394" s="67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7"/>
      <c r="E395" s="67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7"/>
      <c r="E396" s="67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7"/>
      <c r="E397" s="67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7"/>
      <c r="E398" s="67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7"/>
      <c r="E399" s="67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7"/>
      <c r="E400" s="67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7"/>
      <c r="E401" s="67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7"/>
      <c r="E402" s="67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7"/>
      <c r="E403" s="67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7"/>
      <c r="E404" s="67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7"/>
      <c r="E405" s="67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7"/>
      <c r="E406" s="67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7"/>
      <c r="E407" s="67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7"/>
      <c r="E408" s="67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7"/>
      <c r="E409" s="67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7"/>
      <c r="E410" s="67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7"/>
      <c r="E411" s="67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7"/>
      <c r="E412" s="67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7"/>
      <c r="E413" s="67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7"/>
      <c r="E414" s="67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7"/>
      <c r="E415" s="67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7"/>
      <c r="E416" s="67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7"/>
      <c r="E417" s="67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7"/>
      <c r="E418" s="67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7"/>
      <c r="E419" s="67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7"/>
      <c r="E420" s="67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7"/>
      <c r="E421" s="67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7"/>
      <c r="E422" s="67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7"/>
      <c r="E423" s="67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7"/>
      <c r="E424" s="67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7"/>
      <c r="E425" s="67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7"/>
      <c r="E426" s="67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7"/>
      <c r="E427" s="67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7"/>
      <c r="E428" s="67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7"/>
      <c r="E429" s="67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7"/>
      <c r="E430" s="67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7"/>
      <c r="E431" s="67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7"/>
      <c r="E432" s="67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7"/>
      <c r="E433" s="67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7"/>
      <c r="E434" s="67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7"/>
      <c r="E435" s="67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7"/>
      <c r="E436" s="67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7"/>
      <c r="E437" s="67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7"/>
      <c r="E438" s="67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7"/>
      <c r="E439" s="67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7"/>
      <c r="E440" s="67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7"/>
      <c r="E441" s="67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7"/>
      <c r="E442" s="67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7"/>
      <c r="E443" s="67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7"/>
      <c r="E444" s="67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7"/>
      <c r="E445" s="67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7"/>
      <c r="E446" s="67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7"/>
      <c r="E447" s="67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7"/>
      <c r="E448" s="67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7"/>
      <c r="E449" s="67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7"/>
      <c r="E450" s="67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7"/>
      <c r="E451" s="67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7"/>
      <c r="E452" s="67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7"/>
      <c r="E453" s="67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7"/>
      <c r="E454" s="67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7"/>
      <c r="E455" s="67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7"/>
      <c r="E456" s="67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7"/>
      <c r="E457" s="67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7"/>
      <c r="E458" s="67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7"/>
      <c r="E459" s="67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7"/>
      <c r="E460" s="67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7"/>
      <c r="E461" s="67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7"/>
      <c r="E462" s="67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7"/>
      <c r="E463" s="67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7"/>
      <c r="E464" s="67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7"/>
      <c r="E465" s="67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7"/>
      <c r="E466" s="67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7"/>
      <c r="E467" s="67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7"/>
      <c r="E468" s="67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7"/>
      <c r="E469" s="67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7"/>
      <c r="E470" s="67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7"/>
      <c r="E471" s="67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7"/>
      <c r="E472" s="67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7"/>
      <c r="E473" s="67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7"/>
      <c r="E474" s="67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7"/>
      <c r="E475" s="67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7"/>
      <c r="E476" s="67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7"/>
      <c r="E477" s="67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7"/>
      <c r="E478" s="67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7"/>
      <c r="E479" s="67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7"/>
      <c r="E480" s="67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7"/>
      <c r="E481" s="67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7"/>
      <c r="E482" s="67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7"/>
      <c r="E483" s="67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7"/>
      <c r="E484" s="67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7"/>
      <c r="E485" s="67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7"/>
      <c r="E486" s="67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7"/>
      <c r="E487" s="67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7"/>
      <c r="E488" s="67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7"/>
      <c r="E489" s="67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7"/>
      <c r="E490" s="67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7"/>
      <c r="E491" s="67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7"/>
      <c r="E492" s="67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7"/>
      <c r="E493" s="67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7"/>
      <c r="E494" s="67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7"/>
      <c r="E495" s="67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7"/>
      <c r="E496" s="67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7"/>
      <c r="E497" s="67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7"/>
      <c r="E498" s="67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7"/>
      <c r="E499" s="67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7"/>
      <c r="E500" s="67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7"/>
      <c r="E501" s="67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7"/>
      <c r="E502" s="67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7"/>
      <c r="E503" s="67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7"/>
      <c r="E504" s="67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7"/>
      <c r="E505" s="67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7"/>
      <c r="E506" s="67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7"/>
      <c r="E507" s="67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7"/>
      <c r="E508" s="67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7"/>
      <c r="E509" s="67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7"/>
      <c r="E510" s="67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7"/>
      <c r="E511" s="67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7"/>
      <c r="E512" s="67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7"/>
      <c r="E513" s="67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7"/>
      <c r="E514" s="67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7"/>
      <c r="E515" s="67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7"/>
      <c r="E516" s="67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7"/>
      <c r="E517" s="67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7"/>
      <c r="E518" s="67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7"/>
      <c r="E519" s="67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7"/>
      <c r="E520" s="67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7"/>
      <c r="E521" s="67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7"/>
      <c r="E522" s="67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7"/>
      <c r="E523" s="67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7"/>
      <c r="E524" s="67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7"/>
      <c r="E525" s="67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7"/>
      <c r="E526" s="67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7"/>
      <c r="E527" s="67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7"/>
      <c r="E528" s="67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7"/>
      <c r="E529" s="67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7"/>
      <c r="E530" s="67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7"/>
      <c r="E531" s="67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7"/>
      <c r="E532" s="67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7"/>
      <c r="E533" s="67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7"/>
      <c r="E534" s="67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7"/>
      <c r="E535" s="67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7"/>
      <c r="E536" s="67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7"/>
      <c r="E537" s="67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7"/>
      <c r="E538" s="67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7"/>
      <c r="E539" s="67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7"/>
      <c r="E540" s="67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7"/>
      <c r="E541" s="67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7"/>
      <c r="E542" s="67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7"/>
      <c r="E543" s="67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7"/>
      <c r="E544" s="67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7"/>
      <c r="E545" s="67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7"/>
      <c r="E546" s="67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7"/>
      <c r="E547" s="67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7"/>
      <c r="E548" s="67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7"/>
      <c r="E549" s="67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7"/>
      <c r="E550" s="67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7"/>
      <c r="E551" s="67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7"/>
      <c r="E552" s="67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7"/>
      <c r="E553" s="67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7"/>
      <c r="E554" s="67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7"/>
      <c r="E555" s="67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7"/>
      <c r="E556" s="67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7"/>
      <c r="E557" s="67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7"/>
      <c r="E558" s="67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7"/>
      <c r="E559" s="67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7"/>
      <c r="E560" s="67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7"/>
      <c r="E561" s="67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7"/>
      <c r="E562" s="67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7"/>
      <c r="E563" s="67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7"/>
      <c r="E564" s="67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7"/>
      <c r="E565" s="67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7"/>
      <c r="E566" s="67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7"/>
      <c r="E567" s="67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7"/>
      <c r="E568" s="67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7"/>
      <c r="E569" s="67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7"/>
      <c r="E570" s="67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7"/>
      <c r="E571" s="67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7"/>
      <c r="E572" s="67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7"/>
      <c r="E573" s="67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7"/>
      <c r="E574" s="67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7"/>
      <c r="E575" s="67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7"/>
      <c r="E576" s="67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7"/>
      <c r="E577" s="67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7"/>
      <c r="E578" s="67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7"/>
      <c r="E579" s="67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7"/>
      <c r="E580" s="67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7"/>
      <c r="E581" s="67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7"/>
      <c r="E582" s="67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7"/>
      <c r="E583" s="67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7"/>
      <c r="E584" s="67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7"/>
      <c r="E585" s="67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7"/>
      <c r="E586" s="67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7"/>
      <c r="E587" s="67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7"/>
      <c r="E588" s="67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7"/>
      <c r="E589" s="67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7"/>
      <c r="E590" s="67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7"/>
      <c r="E591" s="67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7"/>
      <c r="E592" s="67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7"/>
      <c r="E593" s="67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7"/>
      <c r="E594" s="67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7"/>
      <c r="E595" s="67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7"/>
      <c r="E596" s="67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7"/>
      <c r="E597" s="67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7"/>
      <c r="E598" s="67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7"/>
      <c r="E599" s="67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7"/>
      <c r="E600" s="67"/>
      <c r="F600" s="67"/>
      <c r="G600" s="67"/>
      <c r="H600" s="67"/>
      <c r="I600" s="67"/>
      <c r="J600" s="67"/>
      <c r="K600" s="67"/>
    </row>
    <row r="601" spans="2:11">
      <c r="B601" s="33"/>
      <c r="C601" s="118"/>
      <c r="D601" s="67"/>
      <c r="E601" s="67"/>
      <c r="F601" s="67"/>
      <c r="G601" s="67"/>
      <c r="H601" s="67"/>
      <c r="I601" s="67"/>
      <c r="J601" s="67"/>
      <c r="K601" s="67"/>
    </row>
    <row r="602" spans="2:11">
      <c r="B602" s="33"/>
      <c r="C602" s="118"/>
      <c r="D602" s="67"/>
      <c r="E602" s="67"/>
      <c r="F602" s="67"/>
      <c r="G602" s="67"/>
      <c r="H602" s="67"/>
      <c r="I602" s="67"/>
      <c r="J602" s="67"/>
      <c r="K602" s="67"/>
    </row>
    <row r="603" spans="2:11">
      <c r="B603" s="33"/>
      <c r="C603" s="118"/>
      <c r="D603" s="67"/>
      <c r="E603" s="67"/>
      <c r="F603" s="67"/>
      <c r="G603" s="67"/>
      <c r="H603" s="67"/>
      <c r="I603" s="67"/>
      <c r="J603" s="67"/>
      <c r="K603" s="67"/>
    </row>
    <row r="604" spans="2:11">
      <c r="B604" s="33"/>
      <c r="C604" s="118"/>
      <c r="D604" s="67"/>
      <c r="E604" s="67"/>
      <c r="F604" s="67"/>
      <c r="G604" s="67"/>
      <c r="H604" s="67"/>
      <c r="I604" s="67"/>
      <c r="J604" s="67"/>
      <c r="K604" s="67"/>
    </row>
    <row r="605" spans="2:11">
      <c r="B605" s="33"/>
      <c r="C605" s="118"/>
      <c r="D605" s="67"/>
      <c r="E605" s="67"/>
      <c r="F605" s="67"/>
      <c r="G605" s="67"/>
      <c r="H605" s="67"/>
      <c r="I605" s="67"/>
      <c r="J605" s="67"/>
      <c r="K605" s="67"/>
    </row>
    <row r="606" spans="2:11">
      <c r="B606" s="33"/>
      <c r="C606" s="118"/>
      <c r="D606" s="67"/>
      <c r="E606" s="67"/>
      <c r="F606" s="67"/>
      <c r="G606" s="67"/>
      <c r="H606" s="67"/>
      <c r="I606" s="67"/>
      <c r="J606" s="67"/>
      <c r="K606" s="67"/>
    </row>
    <row r="607" spans="2:11">
      <c r="B607" s="33"/>
      <c r="C607" s="118"/>
      <c r="D607" s="67"/>
      <c r="E607" s="67"/>
      <c r="F607" s="67"/>
      <c r="G607" s="67"/>
      <c r="H607" s="67"/>
      <c r="I607" s="67"/>
      <c r="J607" s="67"/>
      <c r="K607" s="67"/>
    </row>
    <row r="608" spans="2:11">
      <c r="B608" s="33"/>
      <c r="C608" s="118"/>
      <c r="D608" s="67"/>
      <c r="E608" s="67"/>
      <c r="F608" s="67"/>
      <c r="G608" s="67"/>
      <c r="H608" s="67"/>
      <c r="I608" s="67"/>
      <c r="J608" s="67"/>
      <c r="K608" s="67"/>
    </row>
    <row r="609" spans="2:11">
      <c r="B609" s="33"/>
      <c r="C609" s="118"/>
      <c r="D609" s="67"/>
      <c r="E609" s="67"/>
      <c r="F609" s="67"/>
      <c r="G609" s="67"/>
      <c r="H609" s="67"/>
      <c r="I609" s="67"/>
      <c r="J609" s="67"/>
      <c r="K609" s="67"/>
    </row>
    <row r="610" spans="2:11">
      <c r="B610" s="33"/>
      <c r="C610" s="118"/>
      <c r="D610" s="67"/>
      <c r="E610" s="67"/>
      <c r="F610" s="67"/>
      <c r="G610" s="67"/>
      <c r="H610" s="67"/>
      <c r="I610" s="67"/>
      <c r="J610" s="67"/>
      <c r="K610" s="67"/>
    </row>
    <row r="611" spans="2:11">
      <c r="B611" s="33"/>
      <c r="C611" s="118"/>
      <c r="D611" s="67"/>
      <c r="E611" s="67"/>
      <c r="F611" s="67"/>
      <c r="G611" s="67"/>
      <c r="H611" s="67"/>
      <c r="I611" s="67"/>
      <c r="J611" s="67"/>
      <c r="K611" s="67"/>
    </row>
    <row r="612" spans="2:11">
      <c r="B612" s="33"/>
      <c r="C612" s="118"/>
      <c r="D612" s="67"/>
      <c r="E612" s="67"/>
      <c r="F612" s="67"/>
      <c r="G612" s="67"/>
      <c r="H612" s="67"/>
      <c r="I612" s="67"/>
      <c r="J612" s="67"/>
      <c r="K612" s="67"/>
    </row>
    <row r="613" spans="2:11">
      <c r="B613" s="33"/>
      <c r="C613" s="118"/>
      <c r="D613" s="67"/>
      <c r="E613" s="67"/>
      <c r="F613" s="67"/>
      <c r="G613" s="67"/>
      <c r="H613" s="67"/>
      <c r="I613" s="67"/>
      <c r="J613" s="67"/>
      <c r="K613" s="67"/>
    </row>
    <row r="614" spans="2:11">
      <c r="B614" s="33"/>
      <c r="C614" s="118"/>
      <c r="D614" s="67"/>
      <c r="E614" s="67"/>
      <c r="F614" s="67"/>
      <c r="G614" s="67"/>
      <c r="H614" s="67"/>
      <c r="I614" s="67"/>
      <c r="J614" s="67"/>
      <c r="K614" s="67"/>
    </row>
    <row r="615" spans="2:11">
      <c r="B615" s="33"/>
      <c r="C615" s="118"/>
      <c r="D615" s="67"/>
      <c r="E615" s="67"/>
      <c r="F615" s="67"/>
      <c r="G615" s="67"/>
      <c r="H615" s="67"/>
      <c r="I615" s="67"/>
      <c r="J615" s="67"/>
      <c r="K615" s="67"/>
    </row>
    <row r="616" spans="2:11">
      <c r="B616" s="33"/>
      <c r="C616" s="118"/>
      <c r="D616" s="67"/>
      <c r="E616" s="67"/>
      <c r="F616" s="67"/>
      <c r="G616" s="67"/>
      <c r="H616" s="67"/>
      <c r="I616" s="67"/>
      <c r="J616" s="67"/>
      <c r="K616" s="67"/>
    </row>
    <row r="617" spans="2:11">
      <c r="B617" s="33"/>
      <c r="C617" s="118"/>
      <c r="D617" s="67"/>
      <c r="E617" s="67"/>
      <c r="F617" s="67"/>
      <c r="G617" s="67"/>
      <c r="H617" s="67"/>
      <c r="I617" s="67"/>
      <c r="J617" s="67"/>
      <c r="K617" s="67"/>
    </row>
    <row r="618" spans="2:11">
      <c r="B618" s="33"/>
      <c r="C618" s="118"/>
      <c r="D618" s="67"/>
      <c r="E618" s="67"/>
      <c r="F618" s="67"/>
      <c r="G618" s="67"/>
      <c r="H618" s="67"/>
      <c r="I618" s="67"/>
      <c r="J618" s="67"/>
      <c r="K618" s="67"/>
    </row>
    <row r="619" spans="2:11">
      <c r="B619" s="33"/>
      <c r="C619" s="118"/>
      <c r="D619" s="67"/>
      <c r="E619" s="67"/>
      <c r="F619" s="67"/>
      <c r="G619" s="67"/>
      <c r="H619" s="67"/>
      <c r="I619" s="67"/>
      <c r="J619" s="67"/>
      <c r="K619" s="67"/>
    </row>
    <row r="620" spans="2:11">
      <c r="B620" s="33"/>
      <c r="C620" s="118"/>
      <c r="D620" s="67"/>
      <c r="E620" s="67"/>
      <c r="F620" s="67"/>
      <c r="G620" s="67"/>
      <c r="H620" s="67"/>
      <c r="I620" s="67"/>
      <c r="J620" s="67"/>
      <c r="K620" s="67"/>
    </row>
    <row r="621" spans="2:11">
      <c r="B621" s="33"/>
      <c r="C621" s="118"/>
      <c r="D621" s="67"/>
      <c r="E621" s="67"/>
      <c r="F621" s="67"/>
      <c r="G621" s="67"/>
      <c r="H621" s="67"/>
      <c r="I621" s="67"/>
      <c r="J621" s="67"/>
      <c r="K621" s="67"/>
    </row>
    <row r="622" spans="2:11">
      <c r="B622" s="33"/>
      <c r="C622" s="118"/>
      <c r="D622" s="67"/>
      <c r="E622" s="67"/>
      <c r="F622" s="67"/>
      <c r="G622" s="67"/>
      <c r="H622" s="67"/>
      <c r="I622" s="67"/>
      <c r="J622" s="67"/>
      <c r="K622" s="67"/>
    </row>
    <row r="623" spans="2:11">
      <c r="B623" s="33"/>
      <c r="C623" s="118"/>
      <c r="D623" s="67"/>
      <c r="E623" s="67"/>
      <c r="F623" s="67"/>
      <c r="G623" s="67"/>
      <c r="H623" s="67"/>
      <c r="I623" s="67"/>
      <c r="J623" s="67"/>
      <c r="K623" s="67"/>
    </row>
    <row r="624" spans="2:11">
      <c r="B624" s="33"/>
      <c r="C624" s="118"/>
      <c r="D624" s="67"/>
      <c r="E624" s="67"/>
      <c r="F624" s="67"/>
      <c r="G624" s="67"/>
      <c r="H624" s="67"/>
      <c r="I624" s="67"/>
      <c r="J624" s="67"/>
      <c r="K624" s="67"/>
    </row>
    <row r="625" spans="2:11">
      <c r="B625" s="33"/>
      <c r="C625" s="118"/>
      <c r="D625" s="67"/>
      <c r="E625" s="67"/>
      <c r="F625" s="67"/>
      <c r="G625" s="67"/>
      <c r="H625" s="67"/>
      <c r="I625" s="67"/>
      <c r="J625" s="67"/>
      <c r="K625" s="67"/>
    </row>
    <row r="626" spans="2:11">
      <c r="B626" s="33"/>
      <c r="C626" s="118"/>
      <c r="D626" s="67"/>
      <c r="E626" s="67"/>
      <c r="F626" s="67"/>
      <c r="G626" s="67"/>
      <c r="H626" s="67"/>
      <c r="I626" s="67"/>
      <c r="J626" s="67"/>
      <c r="K626" s="67"/>
    </row>
    <row r="627" spans="2:11">
      <c r="B627" s="33"/>
      <c r="C627" s="118"/>
      <c r="D627" s="67"/>
      <c r="E627" s="67"/>
      <c r="F627" s="67"/>
      <c r="G627" s="67"/>
      <c r="H627" s="67"/>
      <c r="I627" s="67"/>
      <c r="J627" s="67"/>
      <c r="K627" s="67"/>
    </row>
    <row r="628" spans="2:11">
      <c r="B628" s="33"/>
      <c r="C628" s="118"/>
      <c r="D628" s="67"/>
      <c r="E628" s="67"/>
      <c r="F628" s="67"/>
      <c r="G628" s="67"/>
      <c r="H628" s="67"/>
      <c r="I628" s="67"/>
      <c r="J628" s="67"/>
      <c r="K628" s="67"/>
    </row>
    <row r="629" spans="2:11">
      <c r="B629" s="33"/>
      <c r="C629" s="118"/>
      <c r="D629" s="67"/>
      <c r="E629" s="67"/>
      <c r="F629" s="67"/>
      <c r="G629" s="67"/>
      <c r="H629" s="67"/>
      <c r="I629" s="67"/>
      <c r="J629" s="67"/>
      <c r="K629" s="67"/>
    </row>
    <row r="630" spans="2:11">
      <c r="B630" s="33"/>
      <c r="C630" s="118"/>
      <c r="D630" s="67"/>
      <c r="E630" s="67"/>
      <c r="F630" s="67"/>
      <c r="G630" s="67"/>
      <c r="H630" s="67"/>
      <c r="I630" s="67"/>
      <c r="J630" s="67"/>
      <c r="K630" s="67"/>
    </row>
    <row r="631" spans="2:11">
      <c r="B631" s="33"/>
      <c r="C631" s="118"/>
      <c r="D631" s="67"/>
      <c r="E631" s="67"/>
      <c r="F631" s="67"/>
      <c r="G631" s="67"/>
      <c r="H631" s="67"/>
      <c r="I631" s="67"/>
      <c r="J631" s="67"/>
      <c r="K631" s="67"/>
    </row>
    <row r="632" spans="2:11">
      <c r="B632" s="33"/>
      <c r="C632" s="118"/>
      <c r="D632" s="67"/>
      <c r="E632" s="67"/>
      <c r="F632" s="67"/>
      <c r="G632" s="67"/>
      <c r="H632" s="67"/>
      <c r="I632" s="67"/>
      <c r="J632" s="67"/>
      <c r="K632" s="67"/>
    </row>
    <row r="633" spans="2:11">
      <c r="B633" s="33"/>
      <c r="C633" s="118"/>
      <c r="D633" s="67"/>
      <c r="E633" s="67"/>
      <c r="F633" s="67"/>
      <c r="G633" s="67"/>
      <c r="H633" s="67"/>
      <c r="I633" s="67"/>
      <c r="J633" s="67"/>
      <c r="K633" s="67"/>
    </row>
    <row r="634" spans="2:11">
      <c r="B634" s="33"/>
      <c r="C634" s="118"/>
      <c r="D634" s="67"/>
      <c r="E634" s="67"/>
      <c r="F634" s="67"/>
      <c r="G634" s="67"/>
      <c r="H634" s="67"/>
      <c r="I634" s="67"/>
      <c r="J634" s="67"/>
      <c r="K634" s="67"/>
    </row>
    <row r="635" spans="2:11">
      <c r="B635" s="33"/>
      <c r="C635" s="118"/>
      <c r="D635" s="67"/>
      <c r="E635" s="67"/>
      <c r="F635" s="67"/>
      <c r="G635" s="67"/>
      <c r="H635" s="67"/>
      <c r="I635" s="67"/>
      <c r="J635" s="67"/>
      <c r="K635" s="67"/>
    </row>
    <row r="636" spans="2:11">
      <c r="B636" s="33"/>
      <c r="C636" s="118"/>
      <c r="D636" s="67"/>
      <c r="E636" s="67"/>
      <c r="F636" s="67"/>
      <c r="G636" s="67"/>
      <c r="H636" s="67"/>
      <c r="I636" s="67"/>
      <c r="J636" s="67"/>
      <c r="K636" s="67"/>
    </row>
    <row r="637" spans="2:11">
      <c r="B637" s="33"/>
      <c r="C637" s="118"/>
      <c r="D637" s="67"/>
      <c r="E637" s="67"/>
      <c r="F637" s="67"/>
      <c r="G637" s="67"/>
      <c r="H637" s="67"/>
      <c r="I637" s="67"/>
      <c r="J637" s="67"/>
      <c r="K637" s="67"/>
    </row>
    <row r="638" spans="2:11">
      <c r="B638" s="33"/>
      <c r="C638" s="118"/>
      <c r="D638" s="67"/>
      <c r="E638" s="67"/>
      <c r="F638" s="67"/>
      <c r="G638" s="67"/>
      <c r="H638" s="67"/>
      <c r="I638" s="67"/>
      <c r="J638" s="67"/>
      <c r="K638" s="67"/>
    </row>
    <row r="639" spans="2:11">
      <c r="B639" s="33"/>
      <c r="C639" s="118"/>
      <c r="D639" s="67"/>
      <c r="E639" s="67"/>
      <c r="F639" s="67"/>
      <c r="G639" s="67"/>
      <c r="H639" s="67"/>
      <c r="I639" s="67"/>
      <c r="J639" s="67"/>
      <c r="K639" s="67"/>
    </row>
    <row r="640" spans="2:11">
      <c r="B640" s="33"/>
      <c r="C640" s="118"/>
      <c r="D640" s="67"/>
      <c r="E640" s="67"/>
      <c r="F640" s="67"/>
      <c r="G640" s="67"/>
      <c r="H640" s="67"/>
      <c r="I640" s="67"/>
      <c r="J640" s="67"/>
      <c r="K640" s="67"/>
    </row>
    <row r="641" spans="2:11">
      <c r="B641" s="33"/>
      <c r="C641" s="118"/>
      <c r="D641" s="67"/>
      <c r="E641" s="67"/>
      <c r="F641" s="67"/>
      <c r="G641" s="67"/>
      <c r="H641" s="67"/>
      <c r="I641" s="67"/>
      <c r="J641" s="67"/>
      <c r="K641" s="67"/>
    </row>
    <row r="642" spans="2:11">
      <c r="B642" s="33"/>
      <c r="C642" s="118"/>
      <c r="D642" s="67"/>
      <c r="E642" s="67"/>
      <c r="F642" s="67"/>
      <c r="G642" s="67"/>
      <c r="H642" s="67"/>
      <c r="I642" s="67"/>
      <c r="J642" s="67"/>
      <c r="K642" s="67"/>
    </row>
    <row r="643" spans="2:11">
      <c r="B643" s="33"/>
      <c r="C643" s="118"/>
      <c r="D643" s="67"/>
      <c r="E643" s="67"/>
      <c r="F643" s="67"/>
      <c r="G643" s="67"/>
      <c r="H643" s="67"/>
      <c r="I643" s="67"/>
      <c r="J643" s="67"/>
      <c r="K643" s="67"/>
    </row>
    <row r="644" spans="2:11">
      <c r="B644" s="33"/>
      <c r="C644" s="118"/>
      <c r="D644" s="67"/>
      <c r="E644" s="67"/>
      <c r="F644" s="67"/>
      <c r="G644" s="67"/>
      <c r="H644" s="67"/>
      <c r="I644" s="67"/>
      <c r="J644" s="67"/>
      <c r="K644" s="67"/>
    </row>
    <row r="645" spans="2:11">
      <c r="B645" s="33"/>
      <c r="C645" s="118"/>
      <c r="D645" s="67"/>
      <c r="E645" s="67"/>
      <c r="F645" s="67"/>
      <c r="G645" s="67"/>
      <c r="H645" s="67"/>
      <c r="I645" s="67"/>
      <c r="J645" s="67"/>
      <c r="K645" s="67"/>
    </row>
    <row r="646" spans="2:11">
      <c r="B646" s="33"/>
      <c r="C646" s="118"/>
      <c r="D646" s="67"/>
      <c r="E646" s="67"/>
      <c r="F646" s="67"/>
      <c r="G646" s="67"/>
      <c r="H646" s="67"/>
      <c r="I646" s="67"/>
      <c r="J646" s="67"/>
      <c r="K646" s="67"/>
    </row>
    <row r="647" spans="2:11">
      <c r="B647" s="33"/>
      <c r="C647" s="118"/>
      <c r="D647" s="67"/>
      <c r="E647" s="67"/>
      <c r="F647" s="67"/>
      <c r="G647" s="67"/>
      <c r="H647" s="67"/>
      <c r="I647" s="67"/>
      <c r="J647" s="67"/>
      <c r="K647" s="67"/>
    </row>
    <row r="648" spans="2:11">
      <c r="B648" s="33"/>
      <c r="C648" s="118"/>
      <c r="D648" s="67"/>
      <c r="E648" s="67"/>
      <c r="F648" s="67"/>
      <c r="G648" s="67"/>
      <c r="H648" s="67"/>
      <c r="I648" s="67"/>
      <c r="J648" s="67"/>
      <c r="K648" s="67"/>
    </row>
    <row r="649" spans="2:11">
      <c r="B649" s="33"/>
      <c r="C649" s="118"/>
      <c r="D649" s="67"/>
      <c r="E649" s="67"/>
      <c r="F649" s="67"/>
      <c r="G649" s="67"/>
      <c r="H649" s="67"/>
      <c r="I649" s="67"/>
      <c r="J649" s="67"/>
      <c r="K649" s="67"/>
    </row>
    <row r="650" spans="2:11">
      <c r="B650" s="33"/>
      <c r="C650" s="118"/>
      <c r="D650" s="67"/>
      <c r="E650" s="67"/>
      <c r="F650" s="67"/>
      <c r="G650" s="67"/>
      <c r="H650" s="67"/>
      <c r="I650" s="67"/>
      <c r="J650" s="67"/>
      <c r="K650" s="67"/>
    </row>
    <row r="651" spans="2:11">
      <c r="B651" s="33"/>
      <c r="C651" s="118"/>
      <c r="D651" s="67"/>
      <c r="E651" s="67"/>
      <c r="F651" s="67"/>
      <c r="G651" s="67"/>
      <c r="H651" s="67"/>
      <c r="I651" s="67"/>
      <c r="J651" s="67"/>
      <c r="K651" s="67"/>
    </row>
    <row r="652" spans="2:11">
      <c r="B652" s="33"/>
      <c r="C652" s="118"/>
      <c r="D652" s="67"/>
      <c r="E652" s="67"/>
      <c r="F652" s="67"/>
      <c r="G652" s="67"/>
      <c r="H652" s="67"/>
      <c r="I652" s="67"/>
      <c r="J652" s="67"/>
      <c r="K652" s="67"/>
    </row>
    <row r="653" spans="2:11">
      <c r="B653" s="33"/>
      <c r="C653" s="118"/>
      <c r="D653" s="67"/>
      <c r="E653" s="67"/>
      <c r="F653" s="67"/>
      <c r="G653" s="67"/>
      <c r="H653" s="67"/>
      <c r="I653" s="67"/>
      <c r="J653" s="67"/>
      <c r="K653" s="67"/>
    </row>
    <row r="654" spans="2:11">
      <c r="B654" s="33"/>
      <c r="C654" s="118"/>
      <c r="D654" s="67"/>
      <c r="E654" s="67"/>
      <c r="F654" s="67"/>
      <c r="G654" s="67"/>
      <c r="H654" s="67"/>
      <c r="I654" s="67"/>
      <c r="J654" s="67"/>
      <c r="K654" s="67"/>
    </row>
    <row r="655" spans="2:11">
      <c r="B655" s="33"/>
      <c r="C655" s="118"/>
      <c r="D655" s="67"/>
      <c r="E655" s="67"/>
      <c r="F655" s="67"/>
      <c r="G655" s="67"/>
      <c r="H655" s="67"/>
      <c r="I655" s="67"/>
      <c r="J655" s="67"/>
      <c r="K655" s="67"/>
    </row>
    <row r="656" spans="2:11">
      <c r="B656" s="33"/>
      <c r="C656" s="118"/>
      <c r="D656" s="67"/>
      <c r="E656" s="67"/>
      <c r="F656" s="67"/>
      <c r="G656" s="67"/>
      <c r="H656" s="67"/>
      <c r="I656" s="67"/>
      <c r="J656" s="67"/>
      <c r="K656" s="67"/>
    </row>
    <row r="657" spans="2:11">
      <c r="B657" s="33"/>
      <c r="C657" s="118"/>
      <c r="D657" s="67"/>
      <c r="E657" s="67"/>
      <c r="F657" s="67"/>
      <c r="G657" s="67"/>
      <c r="H657" s="67"/>
      <c r="I657" s="67"/>
      <c r="J657" s="67"/>
      <c r="K657" s="67"/>
    </row>
    <row r="658" spans="2:11">
      <c r="B658" s="33"/>
      <c r="C658" s="118"/>
      <c r="D658" s="67"/>
      <c r="E658" s="67"/>
      <c r="F658" s="67"/>
      <c r="G658" s="67"/>
      <c r="H658" s="67"/>
      <c r="I658" s="67"/>
      <c r="J658" s="67"/>
      <c r="K658" s="67"/>
    </row>
    <row r="659" spans="2:11">
      <c r="B659" s="33"/>
      <c r="C659" s="118"/>
      <c r="D659" s="67"/>
      <c r="E659" s="67"/>
      <c r="F659" s="67"/>
      <c r="G659" s="67"/>
      <c r="H659" s="67"/>
      <c r="I659" s="67"/>
      <c r="J659" s="67"/>
      <c r="K659" s="67"/>
    </row>
    <row r="660" spans="2:11">
      <c r="B660" s="33"/>
      <c r="C660" s="118"/>
      <c r="D660" s="67"/>
      <c r="E660" s="67"/>
      <c r="F660" s="67"/>
      <c r="G660" s="67"/>
      <c r="H660" s="67"/>
      <c r="I660" s="67"/>
      <c r="J660" s="67"/>
      <c r="K660" s="67"/>
    </row>
    <row r="661" spans="2:11">
      <c r="B661" s="33"/>
      <c r="C661" s="118"/>
      <c r="D661" s="67"/>
      <c r="E661" s="67"/>
      <c r="F661" s="67"/>
      <c r="G661" s="67"/>
      <c r="H661" s="67"/>
      <c r="I661" s="67"/>
      <c r="J661" s="67"/>
      <c r="K661" s="67"/>
    </row>
    <row r="662" spans="2:11">
      <c r="B662" s="33"/>
      <c r="C662" s="118"/>
      <c r="D662" s="67"/>
      <c r="E662" s="67"/>
      <c r="F662" s="67"/>
      <c r="G662" s="67"/>
      <c r="H662" s="67"/>
      <c r="I662" s="67"/>
      <c r="J662" s="67"/>
      <c r="K662" s="67"/>
    </row>
    <row r="663" spans="2:11">
      <c r="B663" s="33"/>
      <c r="C663" s="118"/>
      <c r="D663" s="67"/>
      <c r="E663" s="67"/>
      <c r="F663" s="67"/>
      <c r="G663" s="67"/>
      <c r="H663" s="67"/>
      <c r="I663" s="67"/>
      <c r="J663" s="67"/>
      <c r="K663" s="67"/>
    </row>
    <row r="664" spans="2:11">
      <c r="B664" s="33"/>
      <c r="C664" s="118"/>
      <c r="D664" s="67"/>
      <c r="E664" s="67"/>
      <c r="F664" s="67"/>
      <c r="G664" s="67"/>
      <c r="H664" s="67"/>
      <c r="I664" s="67"/>
      <c r="J664" s="67"/>
      <c r="K664" s="67"/>
    </row>
    <row r="665" spans="2:11">
      <c r="B665" s="33"/>
      <c r="C665" s="118"/>
      <c r="D665" s="67"/>
      <c r="E665" s="67"/>
      <c r="F665" s="67"/>
      <c r="G665" s="67"/>
      <c r="H665" s="67"/>
      <c r="I665" s="67"/>
      <c r="J665" s="67"/>
      <c r="K665" s="67"/>
    </row>
    <row r="666" spans="2:11">
      <c r="B666" s="33"/>
      <c r="C666" s="118"/>
      <c r="D666" s="67"/>
      <c r="E666" s="67"/>
      <c r="F666" s="67"/>
      <c r="G666" s="67"/>
      <c r="H666" s="67"/>
      <c r="I666" s="67"/>
      <c r="J666" s="67"/>
      <c r="K666" s="67"/>
    </row>
    <row r="667" spans="2:11">
      <c r="B667" s="33"/>
      <c r="C667" s="118"/>
      <c r="D667" s="67"/>
      <c r="E667" s="67"/>
      <c r="F667" s="67"/>
      <c r="G667" s="67"/>
      <c r="H667" s="67"/>
      <c r="I667" s="67"/>
      <c r="J667" s="67"/>
      <c r="K667" s="67"/>
    </row>
    <row r="668" spans="2:11">
      <c r="B668" s="33"/>
      <c r="C668" s="118"/>
      <c r="D668" s="67"/>
      <c r="E668" s="67"/>
      <c r="F668" s="67"/>
      <c r="G668" s="67"/>
      <c r="H668" s="67"/>
      <c r="I668" s="67"/>
      <c r="J668" s="67"/>
      <c r="K668" s="67"/>
    </row>
    <row r="669" spans="2:11">
      <c r="B669" s="33"/>
      <c r="C669" s="118"/>
      <c r="D669" s="67"/>
      <c r="E669" s="67"/>
      <c r="F669" s="67"/>
      <c r="G669" s="67"/>
      <c r="H669" s="67"/>
      <c r="I669" s="67"/>
      <c r="J669" s="67"/>
      <c r="K669" s="67"/>
    </row>
    <row r="670" spans="2:11">
      <c r="B670" s="33"/>
      <c r="C670" s="118"/>
      <c r="D670" s="67"/>
      <c r="E670" s="67"/>
      <c r="F670" s="67"/>
      <c r="G670" s="67"/>
      <c r="H670" s="67"/>
      <c r="I670" s="67"/>
      <c r="J670" s="67"/>
      <c r="K670" s="67"/>
    </row>
    <row r="671" spans="2:11">
      <c r="B671" s="33"/>
      <c r="C671" s="118"/>
      <c r="D671" s="67"/>
      <c r="E671" s="67"/>
      <c r="F671" s="67"/>
      <c r="G671" s="67"/>
      <c r="H671" s="67"/>
      <c r="I671" s="67"/>
      <c r="J671" s="67"/>
      <c r="K671" s="67"/>
    </row>
    <row r="672" spans="2:11">
      <c r="B672" s="33"/>
      <c r="C672" s="118"/>
      <c r="D672" s="67"/>
      <c r="E672" s="67"/>
      <c r="F672" s="67"/>
      <c r="G672" s="67"/>
      <c r="H672" s="67"/>
      <c r="I672" s="67"/>
      <c r="J672" s="67"/>
      <c r="K672" s="67"/>
    </row>
    <row r="673" spans="2:11">
      <c r="B673" s="33"/>
      <c r="C673" s="118"/>
      <c r="D673" s="67"/>
      <c r="E673" s="67"/>
      <c r="F673" s="67"/>
      <c r="G673" s="67"/>
      <c r="H673" s="67"/>
      <c r="I673" s="67"/>
      <c r="J673" s="67"/>
      <c r="K673" s="67"/>
    </row>
    <row r="674" spans="2:11">
      <c r="B674" s="33"/>
      <c r="C674" s="118"/>
      <c r="D674" s="67"/>
      <c r="E674" s="67"/>
      <c r="F674" s="67"/>
      <c r="G674" s="67"/>
      <c r="H674" s="67"/>
      <c r="I674" s="67"/>
      <c r="J674" s="67"/>
      <c r="K674" s="67"/>
    </row>
    <row r="675" spans="2:11">
      <c r="B675" s="33"/>
      <c r="C675" s="118"/>
      <c r="D675" s="67"/>
      <c r="E675" s="67"/>
      <c r="F675" s="67"/>
      <c r="G675" s="67"/>
      <c r="H675" s="67"/>
      <c r="I675" s="67"/>
      <c r="J675" s="67"/>
      <c r="K675" s="67"/>
    </row>
    <row r="676" spans="2:11">
      <c r="B676" s="33"/>
      <c r="C676" s="118"/>
      <c r="D676" s="67"/>
      <c r="E676" s="67"/>
      <c r="F676" s="67"/>
      <c r="G676" s="67"/>
      <c r="H676" s="67"/>
      <c r="I676" s="67"/>
      <c r="J676" s="67"/>
      <c r="K676" s="67"/>
    </row>
    <row r="677" spans="2:11">
      <c r="B677" s="33"/>
      <c r="C677" s="118"/>
      <c r="D677" s="67"/>
      <c r="E677" s="67"/>
      <c r="F677" s="67"/>
      <c r="G677" s="67"/>
      <c r="H677" s="67"/>
      <c r="I677" s="67"/>
      <c r="J677" s="67"/>
      <c r="K677" s="67"/>
    </row>
    <row r="678" spans="2:11">
      <c r="B678" s="33"/>
      <c r="C678" s="118"/>
      <c r="D678" s="67"/>
      <c r="E678" s="67"/>
      <c r="F678" s="67"/>
      <c r="G678" s="67"/>
      <c r="H678" s="67"/>
      <c r="I678" s="67"/>
      <c r="J678" s="67"/>
      <c r="K678" s="67"/>
    </row>
    <row r="679" spans="2:11">
      <c r="B679" s="33"/>
      <c r="C679" s="118"/>
      <c r="D679" s="67"/>
      <c r="E679" s="67"/>
      <c r="F679" s="67"/>
      <c r="G679" s="67"/>
      <c r="H679" s="67"/>
      <c r="I679" s="67"/>
      <c r="J679" s="67"/>
      <c r="K679" s="67"/>
    </row>
    <row r="680" spans="2:11">
      <c r="B680" s="33"/>
      <c r="C680" s="118"/>
      <c r="D680" s="67"/>
      <c r="E680" s="67"/>
      <c r="F680" s="67"/>
      <c r="G680" s="67"/>
      <c r="H680" s="67"/>
      <c r="I680" s="67"/>
      <c r="J680" s="67"/>
      <c r="K680" s="67"/>
    </row>
    <row r="681" spans="2:11">
      <c r="B681" s="33"/>
      <c r="C681" s="118"/>
      <c r="D681" s="67"/>
      <c r="E681" s="67"/>
      <c r="F681" s="67"/>
      <c r="G681" s="67"/>
      <c r="H681" s="67"/>
      <c r="I681" s="67"/>
      <c r="J681" s="67"/>
      <c r="K681" s="67"/>
    </row>
    <row r="682" spans="2:11">
      <c r="B682" s="33"/>
      <c r="C682" s="118"/>
      <c r="D682" s="67"/>
      <c r="E682" s="67"/>
      <c r="F682" s="67"/>
      <c r="G682" s="67"/>
      <c r="H682" s="67"/>
      <c r="I682" s="67"/>
      <c r="J682" s="67"/>
      <c r="K682" s="67"/>
    </row>
    <row r="683" spans="2:11">
      <c r="B683" s="33"/>
      <c r="C683" s="118"/>
      <c r="D683" s="67"/>
      <c r="E683" s="67"/>
      <c r="F683" s="67"/>
      <c r="G683" s="67"/>
      <c r="H683" s="67"/>
      <c r="I683" s="67"/>
      <c r="J683" s="67"/>
      <c r="K683" s="67"/>
    </row>
    <row r="684" spans="2:11">
      <c r="B684" s="33"/>
      <c r="C684" s="118"/>
      <c r="D684" s="67"/>
      <c r="E684" s="67"/>
      <c r="F684" s="67"/>
      <c r="G684" s="67"/>
      <c r="H684" s="67"/>
      <c r="I684" s="67"/>
      <c r="J684" s="67"/>
      <c r="K684" s="67"/>
    </row>
    <row r="685" spans="2:11">
      <c r="B685" s="33"/>
      <c r="C685" s="118"/>
      <c r="D685" s="67"/>
      <c r="E685" s="67"/>
      <c r="F685" s="67"/>
      <c r="G685" s="67"/>
      <c r="H685" s="67"/>
      <c r="I685" s="67"/>
      <c r="J685" s="67"/>
      <c r="K685" s="67"/>
    </row>
    <row r="686" spans="2:11">
      <c r="B686" s="33"/>
      <c r="C686" s="118"/>
      <c r="D686" s="67"/>
      <c r="E686" s="67"/>
      <c r="F686" s="67"/>
      <c r="G686" s="67"/>
      <c r="H686" s="67"/>
      <c r="I686" s="67"/>
      <c r="J686" s="67"/>
      <c r="K686" s="67"/>
    </row>
    <row r="687" spans="2:11">
      <c r="B687" s="33"/>
      <c r="C687" s="118"/>
      <c r="D687" s="67"/>
      <c r="E687" s="67"/>
      <c r="F687" s="67"/>
      <c r="G687" s="67"/>
      <c r="H687" s="67"/>
      <c r="I687" s="67"/>
      <c r="J687" s="67"/>
      <c r="K687" s="67"/>
    </row>
    <row r="688" spans="2:11">
      <c r="B688" s="33"/>
      <c r="C688" s="118"/>
      <c r="D688" s="67"/>
      <c r="E688" s="67"/>
      <c r="F688" s="67"/>
      <c r="G688" s="67"/>
      <c r="H688" s="67"/>
      <c r="I688" s="67"/>
      <c r="J688" s="67"/>
      <c r="K688" s="67"/>
    </row>
    <row r="689" spans="2:11">
      <c r="B689" s="33"/>
      <c r="C689" s="118"/>
      <c r="D689" s="67"/>
      <c r="E689" s="67"/>
      <c r="F689" s="67"/>
      <c r="G689" s="67"/>
      <c r="H689" s="67"/>
      <c r="I689" s="67"/>
      <c r="J689" s="67"/>
      <c r="K689" s="67"/>
    </row>
    <row r="690" spans="2:11">
      <c r="B690" s="33"/>
      <c r="C690" s="118"/>
      <c r="D690" s="67"/>
      <c r="E690" s="67"/>
      <c r="F690" s="67"/>
      <c r="G690" s="67"/>
      <c r="H690" s="67"/>
      <c r="I690" s="67"/>
      <c r="J690" s="67"/>
      <c r="K690" s="67"/>
    </row>
    <row r="691" spans="2:11">
      <c r="B691" s="33"/>
      <c r="C691" s="118"/>
      <c r="D691" s="67"/>
      <c r="E691" s="67"/>
      <c r="F691" s="67"/>
      <c r="G691" s="67"/>
      <c r="H691" s="67"/>
      <c r="I691" s="67"/>
      <c r="J691" s="67"/>
      <c r="K691" s="67"/>
    </row>
    <row r="692" spans="2:11">
      <c r="B692" s="33"/>
      <c r="C692" s="118"/>
      <c r="D692" s="67"/>
      <c r="E692" s="67"/>
      <c r="F692" s="67"/>
      <c r="G692" s="67"/>
      <c r="H692" s="67"/>
      <c r="I692" s="67"/>
      <c r="J692" s="67"/>
      <c r="K692" s="67"/>
    </row>
    <row r="693" spans="2:11">
      <c r="B693" s="33"/>
      <c r="C693" s="118"/>
      <c r="D693" s="67"/>
      <c r="E693" s="67"/>
      <c r="F693" s="67"/>
      <c r="G693" s="67"/>
      <c r="H693" s="67"/>
      <c r="I693" s="67"/>
      <c r="J693" s="67"/>
      <c r="K693" s="67"/>
    </row>
    <row r="694" spans="2:11">
      <c r="B694" s="33"/>
      <c r="C694" s="118"/>
      <c r="D694" s="67"/>
      <c r="E694" s="67"/>
      <c r="F694" s="67"/>
      <c r="G694" s="67"/>
      <c r="H694" s="67"/>
      <c r="I694" s="67"/>
      <c r="J694" s="67"/>
      <c r="K694" s="67"/>
    </row>
    <row r="695" spans="2:11">
      <c r="B695" s="33"/>
      <c r="C695" s="118"/>
      <c r="D695" s="67"/>
      <c r="E695" s="67"/>
      <c r="F695" s="67"/>
      <c r="G695" s="67"/>
      <c r="H695" s="67"/>
      <c r="I695" s="67"/>
      <c r="J695" s="67"/>
      <c r="K695" s="67"/>
    </row>
    <row r="696" spans="2:11">
      <c r="B696" s="33"/>
      <c r="C696" s="118"/>
      <c r="D696" s="67"/>
      <c r="E696" s="67"/>
      <c r="F696" s="67"/>
      <c r="G696" s="67"/>
      <c r="H696" s="67"/>
      <c r="I696" s="67"/>
      <c r="J696" s="67"/>
      <c r="K696" s="67"/>
    </row>
    <row r="697" spans="2:11">
      <c r="B697" s="33"/>
      <c r="C697" s="118"/>
      <c r="D697" s="67"/>
      <c r="E697" s="67"/>
      <c r="F697" s="67"/>
      <c r="G697" s="67"/>
      <c r="H697" s="67"/>
      <c r="I697" s="67"/>
      <c r="J697" s="67"/>
      <c r="K697" s="67"/>
    </row>
    <row r="698" spans="2:11">
      <c r="B698" s="33"/>
      <c r="C698" s="118"/>
      <c r="D698" s="67"/>
      <c r="E698" s="67"/>
      <c r="F698" s="67"/>
      <c r="G698" s="67"/>
      <c r="H698" s="67"/>
      <c r="I698" s="67"/>
      <c r="J698" s="67"/>
      <c r="K698" s="67"/>
    </row>
    <row r="699" spans="2:11">
      <c r="B699" s="33"/>
      <c r="C699" s="118"/>
      <c r="D699" s="67"/>
      <c r="E699" s="67"/>
      <c r="F699" s="67"/>
      <c r="G699" s="67"/>
      <c r="H699" s="67"/>
      <c r="I699" s="67"/>
      <c r="J699" s="67"/>
      <c r="K699" s="67"/>
    </row>
    <row r="700" spans="2:11">
      <c r="B700" s="33"/>
      <c r="C700" s="118"/>
      <c r="D700" s="67"/>
      <c r="E700" s="67"/>
      <c r="F700" s="67"/>
      <c r="G700" s="67"/>
      <c r="H700" s="67"/>
      <c r="I700" s="67"/>
      <c r="J700" s="67"/>
      <c r="K700" s="67"/>
    </row>
    <row r="701" spans="2:11">
      <c r="B701" s="33"/>
      <c r="C701" s="118"/>
      <c r="D701" s="67"/>
      <c r="E701" s="67"/>
      <c r="F701" s="67"/>
      <c r="G701" s="67"/>
      <c r="H701" s="67"/>
      <c r="I701" s="67"/>
      <c r="J701" s="67"/>
      <c r="K701" s="67"/>
    </row>
    <row r="702" spans="2:11">
      <c r="B702" s="33"/>
      <c r="C702" s="118"/>
      <c r="D702" s="67"/>
      <c r="E702" s="67"/>
      <c r="F702" s="67"/>
      <c r="G702" s="67"/>
      <c r="H702" s="67"/>
      <c r="I702" s="67"/>
      <c r="J702" s="67"/>
      <c r="K702" s="67"/>
    </row>
    <row r="703" spans="2:11">
      <c r="B703" s="33"/>
      <c r="C703" s="118"/>
      <c r="D703" s="67"/>
      <c r="E703" s="67"/>
      <c r="F703" s="67"/>
      <c r="G703" s="67"/>
      <c r="H703" s="67"/>
      <c r="I703" s="67"/>
      <c r="J703" s="67"/>
      <c r="K703" s="67"/>
    </row>
    <row r="704" spans="2:11">
      <c r="B704" s="33"/>
      <c r="C704" s="118"/>
      <c r="D704" s="67"/>
      <c r="E704" s="67"/>
      <c r="F704" s="67"/>
      <c r="G704" s="67"/>
      <c r="H704" s="67"/>
      <c r="I704" s="67"/>
      <c r="J704" s="67"/>
      <c r="K704" s="67"/>
    </row>
    <row r="705" spans="2:11">
      <c r="B705" s="33"/>
      <c r="C705" s="118"/>
      <c r="D705" s="67"/>
      <c r="E705" s="67"/>
      <c r="F705" s="67"/>
      <c r="G705" s="67"/>
      <c r="H705" s="67"/>
      <c r="I705" s="67"/>
      <c r="J705" s="67"/>
      <c r="K705" s="67"/>
    </row>
    <row r="706" spans="2:11">
      <c r="B706" s="33"/>
      <c r="C706" s="118"/>
      <c r="D706" s="67"/>
      <c r="E706" s="67"/>
      <c r="F706" s="67"/>
      <c r="G706" s="67"/>
      <c r="H706" s="67"/>
      <c r="I706" s="67"/>
      <c r="J706" s="67"/>
      <c r="K706" s="67"/>
    </row>
    <row r="707" spans="2:11">
      <c r="B707" s="33"/>
      <c r="C707" s="118"/>
      <c r="D707" s="67"/>
      <c r="E707" s="67"/>
      <c r="F707" s="67"/>
      <c r="G707" s="67"/>
      <c r="H707" s="67"/>
      <c r="I707" s="67"/>
      <c r="J707" s="67"/>
      <c r="K707" s="67"/>
    </row>
    <row r="708" spans="2:11">
      <c r="B708" s="33"/>
      <c r="C708" s="118"/>
      <c r="D708" s="67"/>
      <c r="E708" s="67"/>
      <c r="F708" s="67"/>
      <c r="G708" s="67"/>
      <c r="H708" s="67"/>
      <c r="I708" s="67"/>
      <c r="J708" s="67"/>
      <c r="K708" s="67"/>
    </row>
    <row r="709" spans="2:11">
      <c r="B709" s="33"/>
      <c r="C709" s="118"/>
      <c r="D709" s="67"/>
      <c r="E709" s="67"/>
      <c r="F709" s="67"/>
      <c r="G709" s="67"/>
      <c r="H709" s="67"/>
      <c r="I709" s="67"/>
      <c r="J709" s="67"/>
      <c r="K709" s="67"/>
    </row>
    <row r="710" spans="2:11">
      <c r="B710" s="33"/>
      <c r="C710" s="118"/>
      <c r="D710" s="67"/>
      <c r="E710" s="67"/>
      <c r="F710" s="67"/>
      <c r="G710" s="67"/>
      <c r="H710" s="67"/>
      <c r="I710" s="67"/>
      <c r="J710" s="67"/>
      <c r="K710" s="67"/>
    </row>
    <row r="711" spans="2:11">
      <c r="B711" s="33"/>
      <c r="C711" s="118"/>
      <c r="D711" s="67"/>
      <c r="E711" s="67"/>
      <c r="F711" s="67"/>
      <c r="G711" s="67"/>
      <c r="H711" s="67"/>
      <c r="I711" s="67"/>
      <c r="J711" s="67"/>
      <c r="K711" s="67"/>
    </row>
    <row r="712" spans="2:11">
      <c r="B712" s="33"/>
      <c r="C712" s="118"/>
      <c r="D712" s="67"/>
      <c r="E712" s="67"/>
      <c r="F712" s="67"/>
      <c r="G712" s="67"/>
      <c r="H712" s="67"/>
      <c r="I712" s="67"/>
      <c r="J712" s="67"/>
      <c r="K712" s="67"/>
    </row>
    <row r="713" spans="2:11">
      <c r="B713" s="33"/>
      <c r="C713" s="118"/>
      <c r="D713" s="67"/>
      <c r="E713" s="67"/>
      <c r="F713" s="67"/>
      <c r="G713" s="67"/>
      <c r="H713" s="67"/>
      <c r="I713" s="67"/>
      <c r="J713" s="67"/>
      <c r="K713" s="67"/>
    </row>
    <row r="714" spans="2:11">
      <c r="B714" s="33"/>
      <c r="C714" s="118"/>
      <c r="D714" s="67"/>
      <c r="E714" s="67"/>
      <c r="F714" s="67"/>
      <c r="G714" s="67"/>
      <c r="H714" s="67"/>
      <c r="I714" s="67"/>
      <c r="J714" s="67"/>
      <c r="K714" s="67"/>
    </row>
    <row r="715" spans="2:11">
      <c r="B715" s="33"/>
      <c r="C715" s="118"/>
      <c r="D715" s="67"/>
      <c r="E715" s="67"/>
      <c r="F715" s="67"/>
      <c r="G715" s="67"/>
      <c r="H715" s="67"/>
      <c r="I715" s="67"/>
      <c r="J715" s="67"/>
      <c r="K715" s="67"/>
    </row>
    <row r="716" spans="2:11">
      <c r="B716" s="33"/>
      <c r="C716" s="118"/>
      <c r="D716" s="67"/>
      <c r="E716" s="67"/>
      <c r="F716" s="67"/>
      <c r="G716" s="67"/>
      <c r="H716" s="67"/>
      <c r="I716" s="67"/>
      <c r="J716" s="67"/>
      <c r="K716" s="67"/>
    </row>
    <row r="717" spans="2:11">
      <c r="B717" s="33"/>
      <c r="C717" s="118"/>
      <c r="D717" s="67"/>
      <c r="E717" s="67"/>
      <c r="F717" s="67"/>
      <c r="G717" s="67"/>
      <c r="H717" s="67"/>
      <c r="I717" s="67"/>
      <c r="J717" s="67"/>
      <c r="K717" s="67"/>
    </row>
    <row r="718" spans="2:11">
      <c r="B718" s="33"/>
      <c r="C718" s="118"/>
      <c r="D718" s="67"/>
      <c r="E718" s="67"/>
      <c r="F718" s="67"/>
      <c r="G718" s="67"/>
      <c r="H718" s="67"/>
      <c r="I718" s="67"/>
      <c r="J718" s="67"/>
      <c r="K718" s="67"/>
    </row>
    <row r="719" spans="2:11">
      <c r="B719" s="33"/>
      <c r="C719" s="118"/>
      <c r="D719" s="67"/>
      <c r="E719" s="67"/>
      <c r="F719" s="67"/>
      <c r="G719" s="67"/>
      <c r="H719" s="67"/>
      <c r="I719" s="67"/>
      <c r="J719" s="67"/>
      <c r="K719" s="67"/>
    </row>
    <row r="720" spans="2:11">
      <c r="B720" s="33"/>
      <c r="C720" s="118"/>
      <c r="D720" s="67"/>
      <c r="E720" s="67"/>
      <c r="F720" s="67"/>
      <c r="G720" s="67"/>
      <c r="H720" s="67"/>
      <c r="I720" s="67"/>
      <c r="J720" s="67"/>
      <c r="K720" s="67"/>
    </row>
    <row r="721" spans="2:11">
      <c r="B721" s="33"/>
      <c r="C721" s="118"/>
      <c r="D721" s="67"/>
      <c r="E721" s="67"/>
      <c r="F721" s="67"/>
      <c r="G721" s="67"/>
      <c r="H721" s="67"/>
      <c r="I721" s="67"/>
      <c r="J721" s="67"/>
      <c r="K721" s="67"/>
    </row>
    <row r="722" spans="2:11">
      <c r="B722" s="33"/>
      <c r="C722" s="118"/>
      <c r="D722" s="67"/>
      <c r="E722" s="67"/>
      <c r="F722" s="67"/>
      <c r="G722" s="67"/>
      <c r="H722" s="67"/>
      <c r="I722" s="67"/>
      <c r="J722" s="67"/>
      <c r="K722" s="67"/>
    </row>
    <row r="723" spans="2:11">
      <c r="B723" s="33"/>
      <c r="C723" s="118"/>
      <c r="D723" s="67"/>
      <c r="E723" s="67"/>
      <c r="F723" s="67"/>
      <c r="G723" s="67"/>
      <c r="H723" s="67"/>
      <c r="I723" s="67"/>
      <c r="J723" s="67"/>
      <c r="K723" s="67"/>
    </row>
    <row r="724" spans="2:11">
      <c r="B724" s="33"/>
      <c r="C724" s="118"/>
      <c r="D724" s="67"/>
      <c r="E724" s="67"/>
      <c r="F724" s="67"/>
      <c r="G724" s="67"/>
      <c r="H724" s="67"/>
      <c r="I724" s="67"/>
      <c r="J724" s="67"/>
      <c r="K724" s="67"/>
    </row>
    <row r="725" spans="2:11">
      <c r="B725" s="33"/>
      <c r="C725" s="118"/>
      <c r="D725" s="67"/>
      <c r="E725" s="67"/>
      <c r="F725" s="67"/>
      <c r="G725" s="67"/>
      <c r="H725" s="67"/>
      <c r="I725" s="67"/>
      <c r="J725" s="67"/>
      <c r="K725" s="67"/>
    </row>
    <row r="726" spans="2:11">
      <c r="B726" s="33"/>
      <c r="C726" s="118"/>
      <c r="D726" s="67"/>
      <c r="E726" s="67"/>
      <c r="F726" s="67"/>
      <c r="G726" s="67"/>
      <c r="H726" s="67"/>
      <c r="I726" s="67"/>
      <c r="J726" s="67"/>
      <c r="K726" s="67"/>
    </row>
    <row r="727" spans="2:11">
      <c r="B727" s="33"/>
      <c r="C727" s="118"/>
      <c r="D727" s="67"/>
      <c r="E727" s="67"/>
      <c r="F727" s="67"/>
      <c r="G727" s="67"/>
      <c r="H727" s="67"/>
      <c r="I727" s="67"/>
      <c r="J727" s="67"/>
      <c r="K727" s="67"/>
    </row>
    <row r="728" spans="2:11">
      <c r="B728" s="33"/>
      <c r="C728" s="118"/>
      <c r="D728" s="67"/>
      <c r="E728" s="67"/>
      <c r="F728" s="67"/>
      <c r="G728" s="67"/>
      <c r="H728" s="67"/>
      <c r="I728" s="67"/>
      <c r="J728" s="67"/>
      <c r="K728" s="67"/>
    </row>
    <row r="729" spans="2:11">
      <c r="B729" s="33"/>
      <c r="C729" s="118"/>
      <c r="D729" s="67"/>
      <c r="E729" s="67"/>
      <c r="F729" s="67"/>
      <c r="G729" s="67"/>
      <c r="H729" s="67"/>
      <c r="I729" s="67"/>
      <c r="J729" s="67"/>
      <c r="K729" s="67"/>
    </row>
    <row r="730" spans="2:11">
      <c r="B730" s="33"/>
      <c r="C730" s="118"/>
      <c r="D730" s="67"/>
      <c r="E730" s="67"/>
      <c r="F730" s="67"/>
      <c r="G730" s="67"/>
      <c r="H730" s="67"/>
      <c r="I730" s="67"/>
      <c r="J730" s="67"/>
      <c r="K730" s="67"/>
    </row>
    <row r="731" spans="2:11">
      <c r="B731" s="33"/>
      <c r="C731" s="118"/>
      <c r="D731" s="67"/>
      <c r="E731" s="67"/>
      <c r="F731" s="67"/>
      <c r="G731" s="67"/>
      <c r="H731" s="67"/>
      <c r="I731" s="67"/>
      <c r="J731" s="67"/>
      <c r="K731" s="67"/>
    </row>
    <row r="732" spans="2:11">
      <c r="B732" s="33"/>
      <c r="C732" s="118"/>
      <c r="D732" s="67"/>
      <c r="E732" s="67"/>
      <c r="F732" s="67"/>
      <c r="G732" s="67"/>
      <c r="H732" s="67"/>
      <c r="I732" s="67"/>
      <c r="J732" s="67"/>
      <c r="K732" s="67"/>
    </row>
    <row r="733" spans="2:11">
      <c r="B733" s="33"/>
      <c r="C733" s="118"/>
      <c r="D733" s="67"/>
      <c r="E733" s="67"/>
      <c r="F733" s="67"/>
      <c r="G733" s="67"/>
      <c r="H733" s="67"/>
      <c r="I733" s="67"/>
      <c r="J733" s="67"/>
      <c r="K733" s="67"/>
    </row>
    <row r="734" spans="2:11">
      <c r="B734" s="33"/>
      <c r="C734" s="118"/>
      <c r="D734" s="67"/>
      <c r="E734" s="67"/>
      <c r="F734" s="67"/>
      <c r="G734" s="67"/>
      <c r="H734" s="67"/>
      <c r="I734" s="67"/>
      <c r="J734" s="67"/>
      <c r="K734" s="67"/>
    </row>
    <row r="735" spans="2:11">
      <c r="B735" s="33"/>
      <c r="C735" s="118"/>
      <c r="D735" s="67"/>
      <c r="E735" s="67"/>
      <c r="F735" s="67"/>
      <c r="G735" s="67"/>
      <c r="H735" s="67"/>
      <c r="I735" s="67"/>
      <c r="J735" s="67"/>
      <c r="K735" s="67"/>
    </row>
    <row r="736" spans="2:11">
      <c r="B736" s="33"/>
      <c r="C736" s="118"/>
      <c r="D736" s="67"/>
      <c r="E736" s="67"/>
      <c r="F736" s="67"/>
      <c r="G736" s="67"/>
      <c r="H736" s="67"/>
      <c r="I736" s="67"/>
      <c r="J736" s="67"/>
      <c r="K736" s="67"/>
    </row>
    <row r="737" spans="2:11">
      <c r="B737" s="33"/>
      <c r="C737" s="118"/>
      <c r="D737" s="67"/>
      <c r="E737" s="67"/>
      <c r="F737" s="67"/>
      <c r="G737" s="67"/>
      <c r="H737" s="67"/>
      <c r="I737" s="67"/>
      <c r="J737" s="67"/>
      <c r="K737" s="67"/>
    </row>
    <row r="738" spans="2:11">
      <c r="B738" s="33"/>
      <c r="C738" s="118"/>
      <c r="D738" s="67"/>
      <c r="E738" s="67"/>
      <c r="F738" s="67"/>
      <c r="G738" s="67"/>
      <c r="H738" s="67"/>
      <c r="I738" s="67"/>
      <c r="J738" s="67"/>
      <c r="K738" s="67"/>
    </row>
    <row r="739" spans="2:11">
      <c r="B739" s="33"/>
      <c r="C739" s="118"/>
      <c r="D739" s="67"/>
      <c r="E739" s="67"/>
      <c r="F739" s="67"/>
      <c r="G739" s="67"/>
      <c r="H739" s="67"/>
      <c r="I739" s="67"/>
      <c r="J739" s="67"/>
      <c r="K739" s="67"/>
    </row>
    <row r="740" spans="2:11">
      <c r="B740" s="33"/>
      <c r="C740" s="118"/>
      <c r="D740" s="67"/>
      <c r="E740" s="67"/>
      <c r="F740" s="67"/>
      <c r="G740" s="67"/>
      <c r="H740" s="67"/>
      <c r="I740" s="67"/>
      <c r="J740" s="67"/>
      <c r="K740" s="67"/>
    </row>
    <row r="741" spans="2:11">
      <c r="B741" s="33"/>
      <c r="C741" s="118"/>
      <c r="D741" s="67"/>
      <c r="E741" s="67"/>
      <c r="F741" s="67"/>
      <c r="G741" s="67"/>
      <c r="H741" s="67"/>
      <c r="I741" s="67"/>
      <c r="J741" s="67"/>
      <c r="K741" s="67"/>
    </row>
    <row r="742" spans="2:11">
      <c r="B742" s="33"/>
      <c r="C742" s="118"/>
      <c r="D742" s="67"/>
      <c r="E742" s="67"/>
      <c r="F742" s="67"/>
      <c r="G742" s="67"/>
      <c r="H742" s="67"/>
      <c r="I742" s="67"/>
      <c r="J742" s="67"/>
      <c r="K742" s="67"/>
    </row>
    <row r="743" spans="2:11">
      <c r="B743" s="33"/>
      <c r="C743" s="118"/>
      <c r="D743" s="67"/>
      <c r="E743" s="67"/>
      <c r="F743" s="67"/>
      <c r="G743" s="67"/>
      <c r="H743" s="67"/>
      <c r="I743" s="67"/>
      <c r="J743" s="67"/>
      <c r="K743" s="67"/>
    </row>
    <row r="744" spans="2:11">
      <c r="B744" s="33"/>
      <c r="C744" s="118"/>
      <c r="D744" s="67"/>
      <c r="E744" s="67"/>
      <c r="F744" s="67"/>
      <c r="G744" s="67"/>
      <c r="H744" s="67"/>
      <c r="I744" s="67"/>
      <c r="J744" s="67"/>
      <c r="K744" s="67"/>
    </row>
    <row r="745" spans="2:11">
      <c r="B745" s="33"/>
      <c r="C745" s="118"/>
      <c r="D745" s="67"/>
      <c r="E745" s="67"/>
      <c r="F745" s="67"/>
      <c r="G745" s="67"/>
      <c r="H745" s="67"/>
      <c r="I745" s="67"/>
      <c r="J745" s="67"/>
      <c r="K745" s="67"/>
    </row>
    <row r="746" spans="2:11">
      <c r="B746" s="33"/>
      <c r="C746" s="118"/>
      <c r="D746" s="67"/>
      <c r="E746" s="67"/>
      <c r="F746" s="67"/>
      <c r="G746" s="67"/>
      <c r="H746" s="67"/>
      <c r="I746" s="67"/>
      <c r="J746" s="67"/>
      <c r="K746" s="67"/>
    </row>
    <row r="747" spans="2:11">
      <c r="B747" s="33"/>
      <c r="C747" s="118"/>
      <c r="D747" s="67"/>
      <c r="E747" s="67"/>
      <c r="F747" s="67"/>
      <c r="G747" s="67"/>
      <c r="H747" s="67"/>
      <c r="I747" s="67"/>
      <c r="J747" s="67"/>
      <c r="K747" s="67"/>
    </row>
    <row r="748" spans="2:11">
      <c r="B748" s="33"/>
      <c r="C748" s="118"/>
      <c r="D748" s="67"/>
      <c r="E748" s="67"/>
      <c r="F748" s="67"/>
      <c r="G748" s="67"/>
      <c r="H748" s="67"/>
      <c r="I748" s="67"/>
      <c r="J748" s="67"/>
      <c r="K748" s="67"/>
    </row>
    <row r="749" spans="2:11">
      <c r="B749" s="33"/>
      <c r="C749" s="118"/>
      <c r="D749" s="67"/>
      <c r="E749" s="67"/>
      <c r="F749" s="67"/>
      <c r="G749" s="67"/>
      <c r="H749" s="67"/>
      <c r="I749" s="67"/>
      <c r="J749" s="67"/>
      <c r="K749" s="67"/>
    </row>
    <row r="750" spans="2:11">
      <c r="B750" s="33"/>
      <c r="C750" s="118"/>
      <c r="D750" s="67"/>
      <c r="E750" s="67"/>
      <c r="F750" s="67"/>
      <c r="G750" s="67"/>
      <c r="H750" s="67"/>
      <c r="I750" s="67"/>
      <c r="J750" s="67"/>
      <c r="K750" s="67"/>
    </row>
    <row r="751" spans="2:11">
      <c r="B751" s="33"/>
      <c r="C751" s="118"/>
      <c r="D751" s="67"/>
      <c r="E751" s="67"/>
      <c r="F751" s="67"/>
      <c r="G751" s="67"/>
      <c r="H751" s="67"/>
      <c r="I751" s="67"/>
      <c r="J751" s="67"/>
      <c r="K751" s="67"/>
    </row>
    <row r="752" spans="2:11">
      <c r="B752" s="33"/>
      <c r="C752" s="118"/>
      <c r="D752" s="67"/>
      <c r="E752" s="67"/>
      <c r="F752" s="67"/>
      <c r="G752" s="67"/>
      <c r="H752" s="67"/>
      <c r="I752" s="67"/>
      <c r="J752" s="67"/>
      <c r="K752" s="67"/>
    </row>
    <row r="753" spans="2:11">
      <c r="B753" s="33"/>
      <c r="C753" s="118"/>
      <c r="D753" s="67"/>
      <c r="E753" s="67"/>
      <c r="F753" s="67"/>
      <c r="G753" s="67"/>
      <c r="H753" s="67"/>
      <c r="I753" s="67"/>
      <c r="J753" s="67"/>
      <c r="K753" s="67"/>
    </row>
    <row r="754" spans="2:11">
      <c r="B754" s="33"/>
      <c r="C754" s="118"/>
      <c r="D754" s="67"/>
      <c r="E754" s="67"/>
      <c r="F754" s="67"/>
      <c r="G754" s="67"/>
      <c r="H754" s="67"/>
      <c r="I754" s="67"/>
      <c r="J754" s="67"/>
      <c r="K754" s="67"/>
    </row>
    <row r="755" spans="2:11">
      <c r="B755" s="33"/>
      <c r="C755" s="118"/>
      <c r="D755" s="67"/>
      <c r="E755" s="67"/>
      <c r="F755" s="67"/>
      <c r="G755" s="67"/>
      <c r="H755" s="67"/>
      <c r="I755" s="67"/>
      <c r="J755" s="67"/>
      <c r="K755" s="67"/>
    </row>
    <row r="756" spans="2:11">
      <c r="B756" s="33"/>
      <c r="C756" s="118"/>
      <c r="D756" s="67"/>
      <c r="E756" s="67"/>
      <c r="F756" s="67"/>
      <c r="G756" s="67"/>
      <c r="H756" s="67"/>
      <c r="I756" s="67"/>
      <c r="J756" s="67"/>
      <c r="K756" s="67"/>
    </row>
    <row r="757" spans="2:11">
      <c r="B757" s="33"/>
      <c r="C757" s="118"/>
      <c r="D757" s="67"/>
      <c r="E757" s="67"/>
      <c r="F757" s="67"/>
      <c r="G757" s="67"/>
      <c r="H757" s="67"/>
      <c r="I757" s="67"/>
      <c r="J757" s="67"/>
      <c r="K757" s="67"/>
    </row>
    <row r="758" spans="2:11">
      <c r="B758" s="33"/>
      <c r="C758" s="118"/>
      <c r="D758" s="67"/>
      <c r="E758" s="67"/>
      <c r="F758" s="67"/>
      <c r="G758" s="67"/>
      <c r="H758" s="67"/>
      <c r="I758" s="67"/>
      <c r="J758" s="67"/>
      <c r="K758" s="67"/>
    </row>
    <row r="759" spans="2:11">
      <c r="B759" s="33"/>
      <c r="C759" s="118"/>
      <c r="D759" s="67"/>
      <c r="E759" s="67"/>
      <c r="F759" s="67"/>
      <c r="G759" s="67"/>
      <c r="H759" s="67"/>
      <c r="I759" s="67"/>
      <c r="J759" s="67"/>
      <c r="K759" s="67"/>
    </row>
    <row r="760" spans="2:11">
      <c r="B760" s="33"/>
      <c r="C760" s="118"/>
      <c r="D760" s="67"/>
      <c r="E760" s="67"/>
      <c r="F760" s="67"/>
      <c r="G760" s="67"/>
      <c r="H760" s="67"/>
      <c r="I760" s="67"/>
      <c r="J760" s="67"/>
      <c r="K760" s="67"/>
    </row>
    <row r="761" spans="2:11">
      <c r="B761" s="33"/>
      <c r="C761" s="118"/>
      <c r="D761" s="67"/>
      <c r="E761" s="67"/>
      <c r="F761" s="67"/>
      <c r="G761" s="67"/>
      <c r="H761" s="67"/>
      <c r="I761" s="67"/>
      <c r="J761" s="67"/>
      <c r="K761" s="67"/>
    </row>
    <row r="762" spans="2:11">
      <c r="B762" s="33"/>
      <c r="C762" s="118"/>
      <c r="D762" s="67"/>
      <c r="E762" s="67"/>
      <c r="F762" s="67"/>
      <c r="G762" s="67"/>
      <c r="H762" s="67"/>
      <c r="I762" s="67"/>
      <c r="J762" s="67"/>
      <c r="K762" s="67"/>
    </row>
    <row r="763" spans="2:11">
      <c r="B763" s="33"/>
      <c r="C763" s="118"/>
      <c r="D763" s="67"/>
      <c r="E763" s="67"/>
      <c r="F763" s="67"/>
      <c r="G763" s="67"/>
      <c r="H763" s="67"/>
      <c r="I763" s="67"/>
      <c r="J763" s="67"/>
      <c r="K763" s="67"/>
    </row>
    <row r="764" spans="2:11">
      <c r="B764" s="33"/>
      <c r="C764" s="118"/>
      <c r="D764" s="67"/>
      <c r="E764" s="67"/>
      <c r="F764" s="67"/>
      <c r="G764" s="67"/>
      <c r="H764" s="67"/>
      <c r="I764" s="67"/>
      <c r="J764" s="67"/>
      <c r="K764" s="67"/>
    </row>
    <row r="765" spans="2:11">
      <c r="B765" s="33"/>
      <c r="C765" s="118"/>
      <c r="D765" s="67"/>
      <c r="E765" s="67"/>
      <c r="F765" s="67"/>
      <c r="G765" s="67"/>
      <c r="H765" s="67"/>
      <c r="I765" s="67"/>
      <c r="J765" s="67"/>
      <c r="K765" s="67"/>
    </row>
    <row r="766" spans="2:11">
      <c r="B766" s="33"/>
      <c r="C766" s="118"/>
      <c r="D766" s="67"/>
      <c r="E766" s="67"/>
      <c r="F766" s="67"/>
      <c r="G766" s="67"/>
      <c r="H766" s="67"/>
      <c r="I766" s="67"/>
      <c r="J766" s="67"/>
      <c r="K766" s="67"/>
    </row>
    <row r="767" spans="2:11">
      <c r="B767" s="33"/>
      <c r="C767" s="118"/>
      <c r="D767" s="67"/>
      <c r="E767" s="67"/>
      <c r="F767" s="67"/>
      <c r="G767" s="67"/>
      <c r="H767" s="67"/>
      <c r="I767" s="67"/>
      <c r="J767" s="67"/>
      <c r="K767" s="67"/>
    </row>
    <row r="768" spans="2:11">
      <c r="B768" s="33"/>
      <c r="C768" s="118"/>
      <c r="D768" s="67"/>
      <c r="E768" s="67"/>
      <c r="F768" s="67"/>
      <c r="G768" s="67"/>
      <c r="H768" s="67"/>
      <c r="I768" s="67"/>
      <c r="J768" s="67"/>
      <c r="K768" s="67"/>
    </row>
    <row r="769" spans="2:11">
      <c r="B769" s="33"/>
      <c r="C769" s="118"/>
      <c r="D769" s="67"/>
      <c r="E769" s="67"/>
      <c r="F769" s="67"/>
      <c r="G769" s="67"/>
      <c r="H769" s="67"/>
      <c r="I769" s="67"/>
      <c r="J769" s="67"/>
      <c r="K769" s="67"/>
    </row>
    <row r="770" spans="2:11">
      <c r="B770" s="33"/>
      <c r="C770" s="118"/>
      <c r="D770" s="67"/>
      <c r="E770" s="67"/>
      <c r="F770" s="67"/>
      <c r="G770" s="67"/>
      <c r="H770" s="67"/>
      <c r="I770" s="67"/>
      <c r="J770" s="67"/>
      <c r="K770" s="67"/>
    </row>
    <row r="771" spans="2:11">
      <c r="B771" s="33"/>
      <c r="C771" s="118"/>
      <c r="D771" s="67"/>
      <c r="E771" s="67"/>
      <c r="F771" s="67"/>
      <c r="G771" s="67"/>
      <c r="H771" s="67"/>
      <c r="I771" s="67"/>
      <c r="J771" s="67"/>
      <c r="K771" s="67"/>
    </row>
    <row r="772" spans="2:11">
      <c r="B772" s="33"/>
      <c r="C772" s="118"/>
      <c r="D772" s="67"/>
      <c r="E772" s="67"/>
      <c r="F772" s="67"/>
      <c r="G772" s="67"/>
      <c r="H772" s="67"/>
      <c r="I772" s="67"/>
      <c r="J772" s="67"/>
      <c r="K772" s="67"/>
    </row>
    <row r="773" spans="2:11">
      <c r="B773" s="33"/>
      <c r="C773" s="118"/>
      <c r="D773" s="67"/>
      <c r="E773" s="67"/>
      <c r="F773" s="67"/>
      <c r="G773" s="67"/>
      <c r="H773" s="67"/>
      <c r="I773" s="67"/>
      <c r="J773" s="67"/>
      <c r="K773" s="67"/>
    </row>
    <row r="774" spans="2:11">
      <c r="B774" s="33"/>
      <c r="C774" s="118"/>
      <c r="D774" s="67"/>
      <c r="E774" s="67"/>
      <c r="F774" s="67"/>
      <c r="G774" s="67"/>
      <c r="H774" s="67"/>
      <c r="I774" s="67"/>
      <c r="J774" s="67"/>
      <c r="K774" s="67"/>
    </row>
    <row r="775" spans="2:11">
      <c r="B775" s="33"/>
      <c r="C775" s="118"/>
      <c r="D775" s="67"/>
      <c r="E775" s="67"/>
      <c r="F775" s="67"/>
      <c r="G775" s="67"/>
      <c r="H775" s="67"/>
      <c r="I775" s="67"/>
      <c r="J775" s="67"/>
      <c r="K775" s="67"/>
    </row>
    <row r="776" spans="2:11">
      <c r="B776" s="33"/>
      <c r="C776" s="118"/>
      <c r="D776" s="67"/>
      <c r="E776" s="67"/>
      <c r="F776" s="67"/>
      <c r="G776" s="67"/>
      <c r="H776" s="67"/>
      <c r="I776" s="67"/>
      <c r="J776" s="67"/>
      <c r="K776" s="67"/>
    </row>
    <row r="777" spans="2:11">
      <c r="B777" s="33"/>
      <c r="C777" s="118"/>
      <c r="D777" s="67"/>
      <c r="E777" s="67"/>
      <c r="F777" s="67"/>
      <c r="G777" s="67"/>
      <c r="H777" s="67"/>
      <c r="I777" s="67"/>
      <c r="J777" s="67"/>
      <c r="K777" s="67"/>
    </row>
    <row r="778" spans="2:11">
      <c r="B778" s="33"/>
      <c r="C778" s="118"/>
      <c r="D778" s="67"/>
      <c r="E778" s="67"/>
      <c r="F778" s="67"/>
      <c r="G778" s="67"/>
      <c r="H778" s="67"/>
      <c r="I778" s="67"/>
      <c r="J778" s="67"/>
      <c r="K778" s="67"/>
    </row>
    <row r="779" spans="2:11">
      <c r="B779" s="33"/>
      <c r="C779" s="118"/>
      <c r="D779" s="67"/>
      <c r="E779" s="67"/>
      <c r="F779" s="67"/>
      <c r="G779" s="67"/>
      <c r="H779" s="67"/>
      <c r="I779" s="67"/>
      <c r="J779" s="67"/>
      <c r="K779" s="67"/>
    </row>
    <row r="780" spans="2:11">
      <c r="B780" s="33"/>
      <c r="C780" s="118"/>
      <c r="D780" s="67"/>
      <c r="E780" s="67"/>
      <c r="F780" s="67"/>
      <c r="G780" s="67"/>
      <c r="H780" s="67"/>
      <c r="I780" s="67"/>
      <c r="J780" s="67"/>
      <c r="K780" s="67"/>
    </row>
    <row r="781" spans="2:11">
      <c r="B781" s="33"/>
      <c r="C781" s="118"/>
      <c r="D781" s="67"/>
      <c r="E781" s="67"/>
      <c r="F781" s="67"/>
      <c r="G781" s="67"/>
      <c r="H781" s="67"/>
      <c r="I781" s="67"/>
      <c r="J781" s="67"/>
      <c r="K781" s="67"/>
    </row>
    <row r="782" spans="2:11">
      <c r="B782" s="33"/>
      <c r="C782" s="118"/>
      <c r="D782" s="67"/>
      <c r="E782" s="67"/>
      <c r="F782" s="67"/>
      <c r="G782" s="67"/>
      <c r="H782" s="67"/>
      <c r="I782" s="67"/>
      <c r="J782" s="67"/>
      <c r="K782" s="67"/>
    </row>
    <row r="783" spans="2:11">
      <c r="B783" s="33"/>
      <c r="C783" s="118"/>
      <c r="D783" s="67"/>
      <c r="E783" s="67"/>
      <c r="F783" s="67"/>
      <c r="G783" s="67"/>
      <c r="H783" s="67"/>
      <c r="I783" s="67"/>
      <c r="J783" s="67"/>
      <c r="K783" s="67"/>
    </row>
    <row r="784" spans="2:11">
      <c r="B784" s="33"/>
      <c r="C784" s="118"/>
      <c r="D784" s="67"/>
      <c r="E784" s="67"/>
      <c r="F784" s="67"/>
      <c r="G784" s="67"/>
      <c r="H784" s="67"/>
      <c r="I784" s="67"/>
      <c r="J784" s="67"/>
      <c r="K784" s="67"/>
    </row>
    <row r="785" spans="2:11">
      <c r="B785" s="33"/>
      <c r="C785" s="118"/>
      <c r="D785" s="67"/>
      <c r="E785" s="67"/>
      <c r="F785" s="67"/>
      <c r="G785" s="67"/>
      <c r="H785" s="67"/>
      <c r="I785" s="67"/>
      <c r="J785" s="67"/>
      <c r="K785" s="67"/>
    </row>
    <row r="786" spans="2:11">
      <c r="B786" s="33"/>
      <c r="C786" s="118"/>
      <c r="D786" s="67"/>
      <c r="E786" s="67"/>
      <c r="F786" s="67"/>
      <c r="G786" s="67"/>
      <c r="H786" s="67"/>
      <c r="I786" s="67"/>
      <c r="J786" s="67"/>
      <c r="K786" s="67"/>
    </row>
    <row r="787" spans="2:11">
      <c r="B787" s="33"/>
      <c r="C787" s="118"/>
      <c r="D787" s="67"/>
      <c r="E787" s="67"/>
      <c r="F787" s="67"/>
      <c r="G787" s="67"/>
      <c r="H787" s="67"/>
      <c r="I787" s="67"/>
      <c r="J787" s="67"/>
      <c r="K787" s="67"/>
    </row>
    <row r="788" spans="2:11">
      <c r="B788" s="33"/>
      <c r="C788" s="118"/>
      <c r="D788" s="67"/>
      <c r="E788" s="67"/>
      <c r="F788" s="67"/>
      <c r="G788" s="67"/>
      <c r="H788" s="67"/>
      <c r="I788" s="67"/>
      <c r="J788" s="67"/>
      <c r="K788" s="67"/>
    </row>
    <row r="789" spans="2:11">
      <c r="B789" s="33"/>
      <c r="C789" s="118"/>
      <c r="D789" s="67"/>
      <c r="E789" s="67"/>
      <c r="F789" s="67"/>
      <c r="G789" s="67"/>
      <c r="H789" s="67"/>
      <c r="I789" s="67"/>
      <c r="J789" s="67"/>
      <c r="K789" s="67"/>
    </row>
    <row r="790" spans="2:11">
      <c r="B790" s="33"/>
      <c r="C790" s="118"/>
      <c r="D790" s="67"/>
      <c r="E790" s="67"/>
      <c r="F790" s="67"/>
      <c r="G790" s="67"/>
      <c r="H790" s="67"/>
      <c r="I790" s="67"/>
      <c r="J790" s="67"/>
      <c r="K790" s="67"/>
    </row>
    <row r="791" spans="2:11">
      <c r="B791" s="33"/>
      <c r="C791" s="118"/>
      <c r="D791" s="67"/>
      <c r="E791" s="67"/>
      <c r="F791" s="67"/>
      <c r="G791" s="67"/>
      <c r="H791" s="67"/>
      <c r="I791" s="67"/>
      <c r="J791" s="67"/>
      <c r="K791" s="67"/>
    </row>
    <row r="792" spans="2:11">
      <c r="B792" s="33"/>
      <c r="C792" s="118"/>
      <c r="D792" s="67"/>
      <c r="E792" s="67"/>
      <c r="F792" s="67"/>
      <c r="G792" s="67"/>
      <c r="H792" s="67"/>
      <c r="I792" s="67"/>
      <c r="J792" s="67"/>
      <c r="K792" s="67"/>
    </row>
    <row r="793" spans="2:11">
      <c r="B793" s="33"/>
      <c r="C793" s="118"/>
      <c r="D793" s="67"/>
      <c r="E793" s="67"/>
      <c r="F793" s="67"/>
      <c r="G793" s="67"/>
      <c r="H793" s="67"/>
      <c r="I793" s="67"/>
      <c r="J793" s="67"/>
      <c r="K793" s="67"/>
    </row>
    <row r="794" spans="2:11">
      <c r="B794" s="33"/>
      <c r="C794" s="118"/>
      <c r="D794" s="67"/>
      <c r="E794" s="67"/>
      <c r="F794" s="67"/>
      <c r="G794" s="67"/>
      <c r="H794" s="67"/>
      <c r="I794" s="67"/>
      <c r="J794" s="67"/>
      <c r="K794" s="67"/>
    </row>
    <row r="795" spans="2:11">
      <c r="B795" s="33"/>
      <c r="C795" s="118"/>
      <c r="D795" s="67"/>
      <c r="E795" s="67"/>
      <c r="F795" s="67"/>
      <c r="G795" s="67"/>
      <c r="H795" s="67"/>
      <c r="I795" s="67"/>
      <c r="J795" s="67"/>
      <c r="K795" s="67"/>
    </row>
    <row r="796" spans="2:11">
      <c r="B796" s="33"/>
      <c r="C796" s="118"/>
      <c r="D796" s="67"/>
      <c r="E796" s="67"/>
      <c r="F796" s="67"/>
      <c r="G796" s="67"/>
      <c r="H796" s="67"/>
      <c r="I796" s="67"/>
      <c r="J796" s="67"/>
      <c r="K796" s="67"/>
    </row>
    <row r="797" spans="2:11">
      <c r="B797" s="33"/>
      <c r="C797" s="118"/>
      <c r="D797" s="67"/>
      <c r="E797" s="67"/>
      <c r="F797" s="67"/>
      <c r="G797" s="67"/>
      <c r="H797" s="67"/>
      <c r="I797" s="67"/>
      <c r="J797" s="67"/>
      <c r="K797" s="67"/>
    </row>
    <row r="798" spans="2:11">
      <c r="B798" s="33"/>
      <c r="C798" s="118"/>
      <c r="D798" s="67"/>
      <c r="E798" s="67"/>
      <c r="F798" s="67"/>
      <c r="G798" s="67"/>
      <c r="H798" s="67"/>
      <c r="I798" s="67"/>
      <c r="J798" s="67"/>
      <c r="K798" s="67"/>
    </row>
    <row r="799" spans="2:11">
      <c r="B799" s="33"/>
      <c r="C799" s="118"/>
      <c r="D799" s="67"/>
      <c r="E799" s="67"/>
      <c r="F799" s="67"/>
      <c r="G799" s="67"/>
      <c r="H799" s="67"/>
      <c r="I799" s="67"/>
      <c r="J799" s="67"/>
      <c r="K799" s="67"/>
    </row>
    <row r="800" spans="2:11">
      <c r="B800" s="33"/>
      <c r="C800" s="118"/>
      <c r="D800" s="67"/>
      <c r="E800" s="67"/>
      <c r="F800" s="67"/>
      <c r="G800" s="67"/>
      <c r="H800" s="67"/>
      <c r="I800" s="67"/>
      <c r="J800" s="67"/>
      <c r="K800" s="67"/>
    </row>
    <row r="801" spans="2:11">
      <c r="B801" s="33"/>
      <c r="C801" s="118"/>
      <c r="D801" s="67"/>
      <c r="E801" s="67"/>
      <c r="F801" s="67"/>
      <c r="G801" s="67"/>
      <c r="H801" s="67"/>
      <c r="I801" s="67"/>
      <c r="J801" s="67"/>
      <c r="K801" s="67"/>
    </row>
    <row r="802" spans="2:11">
      <c r="B802" s="33"/>
      <c r="C802" s="118"/>
      <c r="D802" s="67"/>
      <c r="E802" s="67"/>
      <c r="F802" s="67"/>
      <c r="G802" s="67"/>
      <c r="H802" s="67"/>
      <c r="I802" s="67"/>
      <c r="J802" s="67"/>
      <c r="K802" s="67"/>
    </row>
    <row r="803" spans="2:11">
      <c r="B803" s="33"/>
      <c r="C803" s="118"/>
      <c r="D803" s="67"/>
      <c r="E803" s="67"/>
      <c r="F803" s="67"/>
      <c r="G803" s="67"/>
      <c r="H803" s="67"/>
      <c r="I803" s="67"/>
      <c r="J803" s="67"/>
      <c r="K803" s="67"/>
    </row>
    <row r="804" spans="2:11">
      <c r="B804" s="33"/>
      <c r="C804" s="118"/>
      <c r="D804" s="67"/>
      <c r="E804" s="67"/>
      <c r="F804" s="67"/>
      <c r="G804" s="67"/>
      <c r="H804" s="67"/>
      <c r="I804" s="67"/>
      <c r="J804" s="67"/>
      <c r="K804" s="67"/>
    </row>
    <row r="805" spans="2:11">
      <c r="B805" s="33"/>
      <c r="C805" s="118"/>
      <c r="D805" s="67"/>
      <c r="E805" s="67"/>
      <c r="F805" s="67"/>
      <c r="G805" s="67"/>
      <c r="H805" s="67"/>
      <c r="I805" s="67"/>
      <c r="J805" s="67"/>
      <c r="K805" s="67"/>
    </row>
    <row r="806" spans="2:11">
      <c r="B806" s="33"/>
      <c r="C806" s="118"/>
      <c r="D806" s="67"/>
      <c r="E806" s="67"/>
      <c r="F806" s="67"/>
      <c r="G806" s="67"/>
      <c r="H806" s="67"/>
      <c r="I806" s="67"/>
      <c r="J806" s="67"/>
      <c r="K806" s="67"/>
    </row>
    <row r="807" spans="2:11">
      <c r="B807" s="33"/>
      <c r="C807" s="118"/>
      <c r="D807" s="67"/>
      <c r="E807" s="67"/>
      <c r="F807" s="67"/>
      <c r="G807" s="67"/>
      <c r="H807" s="67"/>
      <c r="I807" s="67"/>
      <c r="J807" s="67"/>
      <c r="K807" s="67"/>
    </row>
    <row r="808" spans="2:11">
      <c r="B808" s="33"/>
      <c r="C808" s="118"/>
      <c r="D808" s="67"/>
      <c r="E808" s="67"/>
      <c r="F808" s="67"/>
      <c r="G808" s="67"/>
      <c r="H808" s="67"/>
      <c r="I808" s="67"/>
      <c r="J808" s="67"/>
      <c r="K808" s="67"/>
    </row>
    <row r="809" spans="2:11">
      <c r="B809" s="33"/>
      <c r="C809" s="118"/>
      <c r="D809" s="67"/>
      <c r="E809" s="67"/>
      <c r="F809" s="67"/>
      <c r="G809" s="67"/>
      <c r="H809" s="67"/>
      <c r="I809" s="67"/>
      <c r="J809" s="67"/>
      <c r="K809" s="67"/>
    </row>
    <row r="810" spans="2:11">
      <c r="B810" s="33"/>
      <c r="C810" s="118"/>
      <c r="D810" s="67"/>
      <c r="E810" s="67"/>
      <c r="F810" s="67"/>
      <c r="G810" s="67"/>
      <c r="H810" s="67"/>
      <c r="I810" s="67"/>
      <c r="J810" s="67"/>
      <c r="K810" s="67"/>
    </row>
    <row r="811" spans="2:11">
      <c r="B811" s="33"/>
      <c r="C811" s="118"/>
      <c r="D811" s="67"/>
      <c r="E811" s="67"/>
      <c r="F811" s="67"/>
      <c r="G811" s="67"/>
      <c r="H811" s="67"/>
      <c r="I811" s="67"/>
      <c r="J811" s="67"/>
      <c r="K811" s="67"/>
    </row>
    <row r="812" spans="2:11">
      <c r="B812" s="33"/>
      <c r="C812" s="118"/>
      <c r="D812" s="67"/>
      <c r="E812" s="67"/>
      <c r="F812" s="67"/>
      <c r="G812" s="67"/>
      <c r="H812" s="67"/>
      <c r="I812" s="67"/>
      <c r="J812" s="67"/>
      <c r="K812" s="67"/>
    </row>
    <row r="813" spans="2:11">
      <c r="B813" s="33"/>
      <c r="C813" s="118"/>
      <c r="D813" s="67"/>
      <c r="E813" s="67"/>
      <c r="F813" s="67"/>
      <c r="G813" s="67"/>
      <c r="H813" s="67"/>
      <c r="I813" s="67"/>
      <c r="J813" s="67"/>
      <c r="K813" s="67"/>
    </row>
    <row r="814" spans="2:11">
      <c r="B814" s="33"/>
      <c r="C814" s="118"/>
      <c r="D814" s="67"/>
      <c r="E814" s="67"/>
      <c r="F814" s="67"/>
      <c r="G814" s="67"/>
      <c r="H814" s="67"/>
      <c r="I814" s="67"/>
      <c r="J814" s="67"/>
      <c r="K814" s="67"/>
    </row>
    <row r="815" spans="2:11">
      <c r="B815" s="33"/>
      <c r="C815" s="118"/>
      <c r="D815" s="67"/>
      <c r="E815" s="67"/>
      <c r="F815" s="67"/>
      <c r="G815" s="67"/>
      <c r="H815" s="67"/>
      <c r="I815" s="67"/>
      <c r="J815" s="67"/>
      <c r="K815" s="67"/>
    </row>
    <row r="816" spans="2:11">
      <c r="B816" s="33"/>
      <c r="C816" s="118"/>
      <c r="D816" s="67"/>
      <c r="E816" s="67"/>
      <c r="F816" s="67"/>
      <c r="G816" s="67"/>
      <c r="H816" s="67"/>
      <c r="I816" s="67"/>
      <c r="J816" s="67"/>
      <c r="K816" s="67"/>
    </row>
    <row r="817" spans="2:11">
      <c r="B817" s="33"/>
      <c r="C817" s="118"/>
      <c r="D817" s="67"/>
      <c r="E817" s="67"/>
      <c r="F817" s="67"/>
      <c r="G817" s="67"/>
      <c r="H817" s="67"/>
      <c r="I817" s="67"/>
      <c r="J817" s="67"/>
      <c r="K817" s="67"/>
    </row>
    <row r="818" spans="2:11">
      <c r="B818" s="33"/>
      <c r="C818" s="118"/>
      <c r="D818" s="67"/>
      <c r="E818" s="67"/>
      <c r="F818" s="67"/>
      <c r="G818" s="67"/>
      <c r="H818" s="67"/>
      <c r="I818" s="67"/>
      <c r="J818" s="67"/>
      <c r="K818" s="67"/>
    </row>
    <row r="819" spans="2:11">
      <c r="B819" s="33"/>
      <c r="C819" s="118"/>
      <c r="D819" s="67"/>
      <c r="E819" s="67"/>
      <c r="F819" s="67"/>
      <c r="G819" s="67"/>
      <c r="H819" s="67"/>
      <c r="I819" s="67"/>
      <c r="J819" s="67"/>
      <c r="K819" s="67"/>
    </row>
    <row r="820" spans="2:11">
      <c r="B820" s="33"/>
      <c r="C820" s="118"/>
      <c r="D820" s="67"/>
      <c r="E820" s="67"/>
      <c r="F820" s="67"/>
      <c r="G820" s="67"/>
      <c r="H820" s="67"/>
      <c r="I820" s="67"/>
      <c r="J820" s="67"/>
      <c r="K820" s="67"/>
    </row>
    <row r="821" spans="2:11">
      <c r="B821" s="33"/>
      <c r="C821" s="118"/>
      <c r="D821" s="67"/>
      <c r="E821" s="67"/>
      <c r="F821" s="67"/>
      <c r="G821" s="67"/>
      <c r="H821" s="67"/>
      <c r="I821" s="67"/>
      <c r="J821" s="67"/>
      <c r="K821" s="67"/>
    </row>
    <row r="822" spans="2:11">
      <c r="B822" s="33"/>
      <c r="C822" s="118"/>
      <c r="D822" s="67"/>
      <c r="E822" s="67"/>
      <c r="F822" s="67"/>
      <c r="G822" s="67"/>
      <c r="H822" s="67"/>
      <c r="I822" s="67"/>
      <c r="J822" s="67"/>
      <c r="K822" s="67"/>
    </row>
    <row r="823" spans="2:11">
      <c r="B823" s="33"/>
      <c r="C823" s="118"/>
      <c r="D823" s="67"/>
      <c r="E823" s="67"/>
      <c r="F823" s="67"/>
      <c r="G823" s="67"/>
      <c r="H823" s="67"/>
      <c r="I823" s="67"/>
      <c r="J823" s="67"/>
      <c r="K823" s="67"/>
    </row>
    <row r="824" spans="2:11">
      <c r="B824" s="33"/>
      <c r="C824" s="118"/>
      <c r="D824" s="67"/>
      <c r="E824" s="67"/>
      <c r="F824" s="67"/>
      <c r="G824" s="67"/>
      <c r="H824" s="67"/>
      <c r="I824" s="67"/>
      <c r="J824" s="67"/>
      <c r="K824" s="67"/>
    </row>
    <row r="825" spans="2:11">
      <c r="B825" s="33"/>
      <c r="C825" s="118"/>
      <c r="D825" s="67"/>
      <c r="E825" s="67"/>
      <c r="F825" s="67"/>
      <c r="G825" s="67"/>
      <c r="H825" s="67"/>
      <c r="I825" s="67"/>
      <c r="J825" s="67"/>
      <c r="K825" s="67"/>
    </row>
    <row r="826" spans="2:11">
      <c r="B826" s="33"/>
      <c r="C826" s="118"/>
      <c r="D826" s="67"/>
      <c r="E826" s="67"/>
      <c r="F826" s="67"/>
      <c r="G826" s="67"/>
      <c r="H826" s="67"/>
      <c r="I826" s="67"/>
      <c r="J826" s="67"/>
      <c r="K826" s="67"/>
    </row>
    <row r="827" spans="2:11">
      <c r="B827" s="33"/>
      <c r="C827" s="118"/>
      <c r="D827" s="67"/>
      <c r="E827" s="67"/>
      <c r="F827" s="67"/>
      <c r="G827" s="67"/>
      <c r="H827" s="67"/>
      <c r="I827" s="67"/>
      <c r="J827" s="67"/>
      <c r="K827" s="67"/>
    </row>
    <row r="828" spans="2:11">
      <c r="B828" s="33"/>
      <c r="C828" s="118"/>
      <c r="D828" s="67"/>
      <c r="E828" s="67"/>
      <c r="F828" s="67"/>
      <c r="G828" s="67"/>
      <c r="H828" s="67"/>
      <c r="I828" s="67"/>
      <c r="J828" s="67"/>
      <c r="K828" s="67"/>
    </row>
    <row r="829" spans="2:11">
      <c r="B829" s="33"/>
      <c r="C829" s="118"/>
      <c r="D829" s="67"/>
      <c r="E829" s="67"/>
      <c r="F829" s="67"/>
      <c r="G829" s="67"/>
      <c r="H829" s="67"/>
      <c r="I829" s="67"/>
      <c r="J829" s="67"/>
      <c r="K829" s="67"/>
    </row>
    <row r="830" spans="2:11">
      <c r="B830" s="33"/>
      <c r="C830" s="118"/>
      <c r="D830" s="67"/>
      <c r="E830" s="67"/>
      <c r="F830" s="67"/>
      <c r="G830" s="67"/>
      <c r="H830" s="67"/>
      <c r="I830" s="67"/>
      <c r="J830" s="67"/>
      <c r="K830" s="67"/>
    </row>
    <row r="831" spans="2:11">
      <c r="B831" s="33"/>
      <c r="C831" s="118"/>
      <c r="D831" s="67"/>
      <c r="E831" s="67"/>
      <c r="F831" s="67"/>
      <c r="G831" s="67"/>
      <c r="H831" s="67"/>
      <c r="I831" s="67"/>
      <c r="J831" s="67"/>
      <c r="K831" s="67"/>
    </row>
    <row r="832" spans="2:11">
      <c r="B832" s="33"/>
      <c r="C832" s="118"/>
      <c r="D832" s="67"/>
      <c r="E832" s="67"/>
      <c r="F832" s="67"/>
      <c r="G832" s="67"/>
      <c r="H832" s="67"/>
      <c r="I832" s="67"/>
      <c r="J832" s="67"/>
      <c r="K832" s="67"/>
    </row>
    <row r="833" spans="2:11">
      <c r="B833" s="33"/>
      <c r="C833" s="118"/>
      <c r="D833" s="67"/>
      <c r="E833" s="67"/>
      <c r="F833" s="67"/>
      <c r="G833" s="67"/>
      <c r="H833" s="67"/>
      <c r="I833" s="67"/>
      <c r="J833" s="67"/>
      <c r="K833" s="67"/>
    </row>
    <row r="834" spans="2:11">
      <c r="B834" s="33"/>
      <c r="C834" s="118"/>
      <c r="D834" s="67"/>
      <c r="E834" s="67"/>
      <c r="F834" s="67"/>
      <c r="G834" s="67"/>
      <c r="H834" s="67"/>
      <c r="I834" s="67"/>
      <c r="J834" s="67"/>
      <c r="K834" s="67"/>
    </row>
    <row r="835" spans="2:11">
      <c r="B835" s="33"/>
      <c r="C835" s="118"/>
      <c r="D835" s="67"/>
      <c r="E835" s="67"/>
      <c r="F835" s="67"/>
      <c r="G835" s="67"/>
      <c r="H835" s="67"/>
      <c r="I835" s="67"/>
      <c r="J835" s="67"/>
      <c r="K835" s="67"/>
    </row>
    <row r="836" spans="2:11">
      <c r="B836" s="33"/>
      <c r="C836" s="118"/>
      <c r="D836" s="67"/>
      <c r="E836" s="67"/>
      <c r="F836" s="67"/>
      <c r="G836" s="67"/>
      <c r="H836" s="67"/>
      <c r="I836" s="67"/>
      <c r="J836" s="67"/>
      <c r="K836" s="67"/>
    </row>
    <row r="837" spans="2:11">
      <c r="B837" s="33"/>
      <c r="C837" s="118"/>
      <c r="D837" s="67"/>
      <c r="E837" s="67"/>
      <c r="F837" s="67"/>
      <c r="G837" s="67"/>
      <c r="H837" s="67"/>
      <c r="I837" s="67"/>
      <c r="J837" s="67"/>
      <c r="K837" s="67"/>
    </row>
    <row r="838" spans="2:11">
      <c r="B838" s="33"/>
      <c r="C838" s="118"/>
      <c r="D838" s="67"/>
      <c r="E838" s="67"/>
      <c r="F838" s="67"/>
      <c r="G838" s="67"/>
      <c r="H838" s="67"/>
      <c r="I838" s="67"/>
      <c r="J838" s="67"/>
      <c r="K838" s="67"/>
    </row>
    <row r="839" spans="2:11">
      <c r="B839" s="33"/>
      <c r="C839" s="118"/>
      <c r="D839" s="67"/>
      <c r="E839" s="67"/>
      <c r="F839" s="67"/>
      <c r="G839" s="67"/>
      <c r="H839" s="67"/>
      <c r="I839" s="67"/>
      <c r="J839" s="67"/>
      <c r="K839" s="67"/>
    </row>
    <row r="840" spans="2:11">
      <c r="B840" s="33"/>
      <c r="C840" s="118"/>
      <c r="D840" s="67"/>
      <c r="E840" s="67"/>
      <c r="F840" s="67"/>
      <c r="G840" s="67"/>
      <c r="H840" s="67"/>
      <c r="I840" s="67"/>
      <c r="J840" s="67"/>
      <c r="K840" s="67"/>
    </row>
    <row r="841" spans="2:11">
      <c r="B841" s="33"/>
      <c r="C841" s="118"/>
      <c r="D841" s="67"/>
      <c r="E841" s="67"/>
      <c r="F841" s="67"/>
      <c r="G841" s="67"/>
      <c r="H841" s="67"/>
      <c r="I841" s="67"/>
      <c r="J841" s="67"/>
      <c r="K841" s="67"/>
    </row>
    <row r="842" spans="2:11">
      <c r="B842" s="33"/>
      <c r="C842" s="118"/>
      <c r="D842" s="67"/>
      <c r="E842" s="67"/>
      <c r="F842" s="67"/>
      <c r="G842" s="67"/>
      <c r="H842" s="67"/>
      <c r="I842" s="67"/>
      <c r="J842" s="67"/>
      <c r="K842" s="67"/>
    </row>
    <row r="843" spans="2:11">
      <c r="B843" s="33"/>
      <c r="C843" s="118"/>
      <c r="D843" s="67"/>
      <c r="E843" s="67"/>
      <c r="F843" s="67"/>
      <c r="G843" s="67"/>
      <c r="H843" s="67"/>
      <c r="I843" s="67"/>
      <c r="J843" s="67"/>
      <c r="K843" s="67"/>
    </row>
    <row r="844" spans="2:11">
      <c r="B844" s="33"/>
      <c r="C844" s="118"/>
      <c r="D844" s="67"/>
      <c r="E844" s="67"/>
      <c r="F844" s="67"/>
      <c r="G844" s="67"/>
      <c r="H844" s="67"/>
      <c r="I844" s="67"/>
      <c r="J844" s="67"/>
      <c r="K844" s="67"/>
    </row>
    <row r="845" spans="2:11">
      <c r="B845" s="33"/>
      <c r="C845" s="118"/>
      <c r="D845" s="67"/>
      <c r="E845" s="67"/>
      <c r="F845" s="67"/>
      <c r="G845" s="67"/>
      <c r="H845" s="67"/>
      <c r="I845" s="67"/>
      <c r="J845" s="67"/>
      <c r="K845" s="67"/>
    </row>
    <row r="846" spans="2:11">
      <c r="B846" s="33"/>
      <c r="C846" s="118"/>
      <c r="D846" s="67"/>
      <c r="E846" s="67"/>
      <c r="F846" s="67"/>
      <c r="G846" s="67"/>
      <c r="H846" s="67"/>
      <c r="I846" s="67"/>
      <c r="J846" s="67"/>
      <c r="K846" s="67"/>
    </row>
    <row r="847" spans="2:11">
      <c r="B847" s="33"/>
      <c r="C847" s="118"/>
      <c r="D847" s="67"/>
      <c r="E847" s="67"/>
      <c r="F847" s="67"/>
      <c r="G847" s="67"/>
      <c r="H847" s="67"/>
      <c r="I847" s="67"/>
      <c r="J847" s="67"/>
      <c r="K847" s="67"/>
    </row>
    <row r="848" spans="2:11">
      <c r="B848" s="33"/>
      <c r="C848" s="118"/>
      <c r="D848" s="67"/>
      <c r="E848" s="67"/>
      <c r="F848" s="67"/>
      <c r="G848" s="67"/>
      <c r="H848" s="67"/>
      <c r="I848" s="67"/>
      <c r="J848" s="67"/>
      <c r="K848" s="67"/>
    </row>
    <row r="849" spans="2:11">
      <c r="B849" s="33"/>
      <c r="C849" s="118"/>
      <c r="D849" s="67"/>
      <c r="E849" s="67"/>
      <c r="F849" s="67"/>
      <c r="G849" s="67"/>
      <c r="H849" s="67"/>
      <c r="I849" s="67"/>
      <c r="J849" s="67"/>
      <c r="K849" s="67"/>
    </row>
    <row r="850" spans="2:11">
      <c r="B850" s="33"/>
      <c r="C850" s="118"/>
      <c r="D850" s="67"/>
      <c r="E850" s="67"/>
      <c r="F850" s="67"/>
      <c r="G850" s="67"/>
      <c r="H850" s="67"/>
      <c r="I850" s="67"/>
      <c r="J850" s="67"/>
      <c r="K850" s="67"/>
    </row>
    <row r="851" spans="2:11">
      <c r="B851" s="33"/>
      <c r="C851" s="118"/>
      <c r="D851" s="67"/>
      <c r="E851" s="67"/>
      <c r="F851" s="67"/>
      <c r="G851" s="67"/>
      <c r="H851" s="67"/>
      <c r="I851" s="67"/>
      <c r="J851" s="67"/>
      <c r="K851" s="67"/>
    </row>
    <row r="852" spans="2:11">
      <c r="B852" s="33"/>
      <c r="C852" s="118"/>
      <c r="D852" s="67"/>
      <c r="E852" s="67"/>
      <c r="F852" s="67"/>
      <c r="G852" s="67"/>
      <c r="H852" s="67"/>
      <c r="I852" s="67"/>
      <c r="J852" s="67"/>
      <c r="K852" s="67"/>
    </row>
    <row r="853" spans="2:11">
      <c r="B853" s="33"/>
      <c r="C853" s="118"/>
      <c r="D853" s="67"/>
      <c r="E853" s="67"/>
      <c r="F853" s="67"/>
      <c r="G853" s="67"/>
      <c r="H853" s="67"/>
      <c r="I853" s="67"/>
      <c r="J853" s="67"/>
      <c r="K853" s="67"/>
    </row>
    <row r="854" spans="2:11">
      <c r="B854" s="33"/>
      <c r="C854" s="118"/>
      <c r="D854" s="67"/>
      <c r="E854" s="67"/>
      <c r="F854" s="67"/>
      <c r="G854" s="67"/>
      <c r="H854" s="67"/>
      <c r="I854" s="67"/>
      <c r="J854" s="67"/>
      <c r="K854" s="67"/>
    </row>
    <row r="855" spans="2:11">
      <c r="B855" s="33"/>
      <c r="C855" s="118"/>
      <c r="D855" s="67"/>
      <c r="E855" s="67"/>
      <c r="F855" s="67"/>
      <c r="G855" s="67"/>
      <c r="H855" s="67"/>
      <c r="I855" s="67"/>
      <c r="J855" s="67"/>
      <c r="K855" s="67"/>
    </row>
    <row r="856" spans="2:11">
      <c r="B856" s="33"/>
      <c r="C856" s="118"/>
      <c r="D856" s="67"/>
      <c r="E856" s="67"/>
      <c r="F856" s="67"/>
      <c r="G856" s="67"/>
      <c r="H856" s="67"/>
      <c r="I856" s="67"/>
      <c r="J856" s="67"/>
      <c r="K856" s="67"/>
    </row>
    <row r="857" spans="2:11">
      <c r="B857" s="33"/>
      <c r="C857" s="118"/>
      <c r="D857" s="67"/>
      <c r="E857" s="67"/>
      <c r="F857" s="67"/>
      <c r="G857" s="67"/>
      <c r="H857" s="67"/>
      <c r="I857" s="67"/>
      <c r="J857" s="67"/>
      <c r="K857" s="67"/>
    </row>
    <row r="858" spans="2:11">
      <c r="B858" s="33"/>
      <c r="C858" s="118"/>
      <c r="D858" s="67"/>
      <c r="E858" s="67"/>
      <c r="F858" s="67"/>
      <c r="G858" s="67"/>
      <c r="H858" s="67"/>
      <c r="I858" s="67"/>
      <c r="J858" s="67"/>
      <c r="K858" s="67"/>
    </row>
    <row r="859" spans="2:11">
      <c r="B859" s="33"/>
      <c r="C859" s="118"/>
      <c r="D859" s="67"/>
      <c r="E859" s="67"/>
      <c r="F859" s="67"/>
      <c r="G859" s="67"/>
      <c r="H859" s="67"/>
      <c r="I859" s="67"/>
      <c r="J859" s="67"/>
      <c r="K859" s="67"/>
    </row>
    <row r="860" spans="2:11">
      <c r="B860" s="33"/>
      <c r="C860" s="118"/>
      <c r="D860" s="67"/>
      <c r="E860" s="67"/>
      <c r="F860" s="67"/>
      <c r="G860" s="67"/>
      <c r="H860" s="67"/>
      <c r="I860" s="67"/>
      <c r="J860" s="67"/>
      <c r="K860" s="67"/>
    </row>
    <row r="861" spans="2:11">
      <c r="B861" s="33"/>
      <c r="C861" s="118"/>
      <c r="D861" s="67"/>
      <c r="E861" s="67"/>
      <c r="F861" s="67"/>
      <c r="G861" s="67"/>
      <c r="H861" s="67"/>
      <c r="I861" s="67"/>
      <c r="J861" s="67"/>
      <c r="K861" s="67"/>
    </row>
    <row r="862" spans="2:11">
      <c r="B862" s="33"/>
      <c r="C862" s="118"/>
      <c r="D862" s="67"/>
      <c r="E862" s="67"/>
      <c r="F862" s="67"/>
      <c r="G862" s="67"/>
      <c r="H862" s="67"/>
      <c r="I862" s="67"/>
      <c r="J862" s="67"/>
      <c r="K862" s="67"/>
    </row>
    <row r="863" spans="2:11">
      <c r="B863" s="33"/>
      <c r="C863" s="118"/>
      <c r="D863" s="67"/>
      <c r="E863" s="67"/>
      <c r="F863" s="67"/>
      <c r="G863" s="67"/>
      <c r="H863" s="67"/>
      <c r="I863" s="67"/>
      <c r="J863" s="67"/>
      <c r="K863" s="67"/>
    </row>
    <row r="864" spans="2:11">
      <c r="B864" s="33"/>
      <c r="C864" s="118"/>
      <c r="D864" s="67"/>
      <c r="E864" s="67"/>
      <c r="F864" s="67"/>
      <c r="G864" s="67"/>
      <c r="H864" s="67"/>
      <c r="I864" s="67"/>
      <c r="J864" s="67"/>
      <c r="K864" s="67"/>
    </row>
    <row r="865" spans="2:11">
      <c r="B865" s="33"/>
      <c r="C865" s="118"/>
      <c r="D865" s="67"/>
      <c r="E865" s="67"/>
      <c r="F865" s="67"/>
      <c r="G865" s="67"/>
      <c r="H865" s="67"/>
      <c r="I865" s="67"/>
      <c r="J865" s="67"/>
      <c r="K865" s="67"/>
    </row>
    <row r="866" spans="2:11">
      <c r="B866" s="33"/>
      <c r="C866" s="118"/>
      <c r="D866" s="67"/>
      <c r="E866" s="67"/>
      <c r="F866" s="67"/>
      <c r="G866" s="67"/>
      <c r="H866" s="67"/>
      <c r="I866" s="67"/>
      <c r="J866" s="67"/>
      <c r="K866" s="67"/>
    </row>
    <row r="867" spans="2:11">
      <c r="B867" s="33"/>
      <c r="C867" s="118"/>
      <c r="D867" s="67"/>
      <c r="E867" s="67"/>
      <c r="F867" s="67"/>
      <c r="G867" s="67"/>
      <c r="H867" s="67"/>
      <c r="I867" s="67"/>
      <c r="J867" s="67"/>
      <c r="K867" s="67"/>
    </row>
    <row r="868" spans="2:11">
      <c r="B868" s="33"/>
      <c r="C868" s="118"/>
      <c r="D868" s="67"/>
      <c r="E868" s="67"/>
      <c r="F868" s="67"/>
      <c r="G868" s="67"/>
      <c r="H868" s="67"/>
      <c r="I868" s="67"/>
      <c r="J868" s="67"/>
      <c r="K868" s="67"/>
    </row>
    <row r="869" spans="2:11">
      <c r="B869" s="33"/>
      <c r="C869" s="118"/>
      <c r="D869" s="67"/>
      <c r="E869" s="67"/>
      <c r="F869" s="67"/>
      <c r="G869" s="67"/>
      <c r="H869" s="67"/>
      <c r="I869" s="67"/>
      <c r="J869" s="67"/>
      <c r="K869" s="67"/>
    </row>
    <row r="870" spans="2:11">
      <c r="B870" s="33"/>
      <c r="C870" s="118"/>
      <c r="D870" s="67"/>
      <c r="E870" s="67"/>
      <c r="F870" s="67"/>
      <c r="G870" s="67"/>
      <c r="H870" s="67"/>
      <c r="I870" s="67"/>
      <c r="J870" s="67"/>
      <c r="K870" s="67"/>
    </row>
    <row r="871" spans="2:11">
      <c r="B871" s="33"/>
      <c r="C871" s="118"/>
      <c r="D871" s="67"/>
      <c r="E871" s="67"/>
      <c r="F871" s="67"/>
      <c r="G871" s="67"/>
      <c r="H871" s="67"/>
      <c r="I871" s="67"/>
      <c r="J871" s="67"/>
      <c r="K871" s="67"/>
    </row>
    <row r="872" spans="2:11">
      <c r="B872" s="33"/>
      <c r="C872" s="118"/>
      <c r="D872" s="67"/>
      <c r="E872" s="67"/>
      <c r="F872" s="67"/>
      <c r="G872" s="67"/>
      <c r="H872" s="67"/>
      <c r="I872" s="67"/>
      <c r="J872" s="67"/>
      <c r="K872" s="67"/>
    </row>
    <row r="873" spans="2:11">
      <c r="B873" s="33"/>
      <c r="C873" s="118"/>
      <c r="D873" s="67"/>
      <c r="E873" s="67"/>
      <c r="F873" s="67"/>
      <c r="G873" s="67"/>
      <c r="H873" s="67"/>
      <c r="I873" s="67"/>
      <c r="J873" s="67"/>
      <c r="K873" s="67"/>
    </row>
    <row r="874" spans="2:11">
      <c r="B874" s="33"/>
      <c r="C874" s="118"/>
      <c r="D874" s="67"/>
      <c r="E874" s="67"/>
      <c r="F874" s="67"/>
      <c r="G874" s="67"/>
      <c r="H874" s="67"/>
      <c r="I874" s="67"/>
      <c r="J874" s="67"/>
      <c r="K874" s="67"/>
    </row>
    <row r="875" spans="2:11">
      <c r="B875" s="33"/>
      <c r="C875" s="118"/>
      <c r="D875" s="67"/>
      <c r="E875" s="67"/>
      <c r="F875" s="67"/>
      <c r="G875" s="67"/>
      <c r="H875" s="67"/>
      <c r="I875" s="67"/>
      <c r="J875" s="67"/>
      <c r="K875" s="67"/>
    </row>
    <row r="876" spans="2:11">
      <c r="B876" s="33"/>
      <c r="C876" s="118"/>
      <c r="D876" s="67"/>
      <c r="E876" s="67"/>
      <c r="F876" s="67"/>
      <c r="G876" s="67"/>
      <c r="H876" s="67"/>
      <c r="I876" s="67"/>
      <c r="J876" s="67"/>
      <c r="K876" s="67"/>
    </row>
    <row r="877" spans="2:11">
      <c r="B877" s="33"/>
      <c r="C877" s="118"/>
      <c r="D877" s="67"/>
      <c r="E877" s="67"/>
      <c r="F877" s="67"/>
      <c r="G877" s="67"/>
      <c r="H877" s="67"/>
      <c r="I877" s="67"/>
      <c r="J877" s="67"/>
      <c r="K877" s="67"/>
    </row>
    <row r="878" spans="2:11">
      <c r="B878" s="33"/>
      <c r="C878" s="118"/>
      <c r="D878" s="67"/>
      <c r="E878" s="67"/>
      <c r="F878" s="67"/>
      <c r="G878" s="67"/>
      <c r="H878" s="67"/>
      <c r="I878" s="67"/>
      <c r="J878" s="67"/>
      <c r="K878" s="67"/>
    </row>
    <row r="879" spans="2:11">
      <c r="B879" s="33"/>
      <c r="C879" s="118"/>
      <c r="D879" s="67"/>
      <c r="E879" s="67"/>
      <c r="F879" s="67"/>
      <c r="G879" s="67"/>
      <c r="H879" s="67"/>
      <c r="I879" s="67"/>
      <c r="J879" s="67"/>
      <c r="K879" s="67"/>
    </row>
    <row r="880" spans="2:11">
      <c r="B880" s="33"/>
      <c r="C880" s="118"/>
      <c r="D880" s="67"/>
      <c r="E880" s="67"/>
      <c r="F880" s="67"/>
      <c r="G880" s="67"/>
      <c r="H880" s="67"/>
      <c r="I880" s="67"/>
      <c r="J880" s="67"/>
      <c r="K880" s="67"/>
    </row>
    <row r="881" spans="2:11">
      <c r="B881" s="33"/>
      <c r="C881" s="118"/>
      <c r="D881" s="67"/>
      <c r="E881" s="67"/>
      <c r="F881" s="67"/>
      <c r="G881" s="67"/>
      <c r="H881" s="67"/>
      <c r="I881" s="67"/>
      <c r="J881" s="67"/>
      <c r="K881" s="67"/>
    </row>
    <row r="882" spans="2:11">
      <c r="B882" s="33"/>
      <c r="C882" s="118"/>
      <c r="D882" s="67"/>
      <c r="E882" s="67"/>
      <c r="F882" s="67"/>
      <c r="G882" s="67"/>
      <c r="H882" s="67"/>
      <c r="I882" s="67"/>
      <c r="J882" s="67"/>
      <c r="K882" s="67"/>
    </row>
    <row r="883" spans="2:11">
      <c r="B883" s="33"/>
      <c r="C883" s="118"/>
      <c r="D883" s="67"/>
      <c r="E883" s="67"/>
      <c r="F883" s="67"/>
      <c r="G883" s="67"/>
      <c r="H883" s="67"/>
      <c r="I883" s="67"/>
      <c r="J883" s="67"/>
      <c r="K883" s="67"/>
    </row>
    <row r="884" spans="2:11">
      <c r="B884" s="33"/>
      <c r="C884" s="118"/>
      <c r="D884" s="67"/>
      <c r="E884" s="67"/>
      <c r="F884" s="67"/>
      <c r="G884" s="67"/>
      <c r="H884" s="67"/>
      <c r="I884" s="67"/>
      <c r="J884" s="67"/>
      <c r="K884" s="67"/>
    </row>
    <row r="885" spans="2:11">
      <c r="B885" s="33"/>
      <c r="C885" s="118"/>
      <c r="D885" s="67"/>
      <c r="E885" s="67"/>
      <c r="F885" s="67"/>
      <c r="G885" s="67"/>
      <c r="H885" s="67"/>
      <c r="I885" s="67"/>
      <c r="J885" s="67"/>
      <c r="K885" s="67"/>
    </row>
    <row r="886" spans="2:11">
      <c r="C886" s="122"/>
      <c r="D886" s="81"/>
      <c r="E886" s="81"/>
    </row>
    <row r="887" spans="2:11">
      <c r="C887" s="122"/>
      <c r="D887" s="81"/>
      <c r="E887" s="81"/>
    </row>
    <row r="888" spans="2:11">
      <c r="C888" s="122"/>
      <c r="D888" s="81"/>
      <c r="E888" s="81"/>
    </row>
    <row r="889" spans="2:11">
      <c r="C889" s="122"/>
      <c r="D889" s="81"/>
      <c r="E889" s="81"/>
    </row>
    <row r="890" spans="2:11">
      <c r="C890" s="122"/>
      <c r="D890" s="81"/>
      <c r="E890" s="81"/>
    </row>
    <row r="891" spans="2:11">
      <c r="C891" s="122"/>
      <c r="D891" s="81"/>
      <c r="E891" s="81"/>
    </row>
    <row r="892" spans="2:11">
      <c r="C892" s="122"/>
      <c r="D892" s="81"/>
      <c r="E892" s="81"/>
    </row>
    <row r="893" spans="2:11">
      <c r="C893" s="122"/>
      <c r="D893" s="81"/>
      <c r="E893" s="81"/>
    </row>
    <row r="894" spans="2:11">
      <c r="C894" s="122"/>
      <c r="D894" s="81"/>
      <c r="E894" s="81"/>
    </row>
    <row r="895" spans="2:11">
      <c r="C895" s="122"/>
      <c r="D895" s="81"/>
      <c r="E895" s="81"/>
    </row>
    <row r="896" spans="2:11">
      <c r="C896" s="122"/>
      <c r="D896" s="81"/>
      <c r="E896" s="81"/>
    </row>
    <row r="897" spans="3:5">
      <c r="C897" s="122"/>
      <c r="D897" s="81"/>
      <c r="E897" s="81"/>
    </row>
    <row r="898" spans="3:5">
      <c r="C898" s="122"/>
      <c r="D898" s="81"/>
      <c r="E898" s="81"/>
    </row>
    <row r="899" spans="3:5">
      <c r="C899" s="122"/>
      <c r="D899" s="81"/>
      <c r="E899" s="81"/>
    </row>
    <row r="900" spans="3:5">
      <c r="C900" s="122"/>
      <c r="D900" s="81"/>
      <c r="E900" s="81"/>
    </row>
    <row r="901" spans="3:5">
      <c r="C901" s="122"/>
      <c r="D901" s="81"/>
      <c r="E901" s="81"/>
    </row>
    <row r="902" spans="3:5">
      <c r="C902" s="122"/>
      <c r="D902" s="81"/>
      <c r="E902" s="81"/>
    </row>
    <row r="903" spans="3:5">
      <c r="C903" s="122"/>
      <c r="D903" s="81"/>
      <c r="E903" s="81"/>
    </row>
    <row r="904" spans="3:5">
      <c r="C904" s="122"/>
      <c r="D904" s="81"/>
      <c r="E904" s="81"/>
    </row>
    <row r="905" spans="3:5">
      <c r="C905" s="122"/>
      <c r="D905" s="81"/>
      <c r="E905" s="81"/>
    </row>
    <row r="906" spans="3:5">
      <c r="C906" s="122"/>
      <c r="D906" s="81"/>
      <c r="E906" s="81"/>
    </row>
    <row r="907" spans="3:5">
      <c r="C907" s="122"/>
      <c r="D907" s="81"/>
      <c r="E907" s="81"/>
    </row>
    <row r="908" spans="3:5">
      <c r="C908" s="122"/>
      <c r="D908" s="81"/>
      <c r="E908" s="81"/>
    </row>
    <row r="909" spans="3:5">
      <c r="C909" s="122"/>
      <c r="D909" s="81"/>
      <c r="E909" s="81"/>
    </row>
    <row r="910" spans="3:5">
      <c r="C910" s="122"/>
      <c r="D910" s="81"/>
      <c r="E910" s="81"/>
    </row>
    <row r="911" spans="3:5">
      <c r="C911" s="122"/>
      <c r="D911" s="81"/>
      <c r="E911" s="81"/>
    </row>
    <row r="912" spans="3:5">
      <c r="C912" s="122"/>
      <c r="D912" s="81"/>
      <c r="E912" s="81"/>
    </row>
    <row r="913" spans="3:5">
      <c r="C913" s="122"/>
      <c r="D913" s="81"/>
      <c r="E913" s="81"/>
    </row>
    <row r="914" spans="3:5">
      <c r="C914" s="122"/>
      <c r="D914" s="81"/>
      <c r="E914" s="81"/>
    </row>
    <row r="915" spans="3:5">
      <c r="C915" s="122"/>
      <c r="D915" s="81"/>
      <c r="E915" s="81"/>
    </row>
    <row r="916" spans="3:5">
      <c r="C916" s="122"/>
      <c r="D916" s="81"/>
      <c r="E916" s="81"/>
    </row>
    <row r="917" spans="3:5">
      <c r="C917" s="122"/>
      <c r="D917" s="81"/>
      <c r="E917" s="81"/>
    </row>
    <row r="918" spans="3:5">
      <c r="C918" s="122"/>
      <c r="D918" s="81"/>
      <c r="E918" s="81"/>
    </row>
    <row r="919" spans="3:5">
      <c r="C919" s="122"/>
      <c r="D919" s="81"/>
      <c r="E919" s="81"/>
    </row>
    <row r="920" spans="3:5">
      <c r="C920" s="122"/>
      <c r="D920" s="81"/>
      <c r="E920" s="81"/>
    </row>
    <row r="921" spans="3:5">
      <c r="C921" s="122"/>
      <c r="D921" s="81"/>
      <c r="E921" s="81"/>
    </row>
    <row r="922" spans="3:5">
      <c r="C922" s="122"/>
      <c r="D922" s="81"/>
      <c r="E922" s="81"/>
    </row>
    <row r="923" spans="3:5">
      <c r="C923" s="122"/>
      <c r="D923" s="81"/>
      <c r="E923" s="81"/>
    </row>
    <row r="924" spans="3:5">
      <c r="C924" s="122"/>
      <c r="D924" s="81"/>
      <c r="E924" s="81"/>
    </row>
    <row r="925" spans="3:5">
      <c r="C925" s="122"/>
      <c r="D925" s="81"/>
      <c r="E925" s="81"/>
    </row>
    <row r="926" spans="3:5">
      <c r="C926" s="122"/>
      <c r="D926" s="81"/>
      <c r="E926" s="81"/>
    </row>
    <row r="927" spans="3:5">
      <c r="C927" s="122"/>
      <c r="D927" s="81"/>
      <c r="E927" s="81"/>
    </row>
    <row r="928" spans="3:5">
      <c r="C928" s="122"/>
      <c r="D928" s="81"/>
      <c r="E928" s="81"/>
    </row>
    <row r="929" spans="3:5">
      <c r="C929" s="122"/>
      <c r="D929" s="81"/>
      <c r="E929" s="81"/>
    </row>
    <row r="930" spans="3:5">
      <c r="C930" s="122"/>
      <c r="D930" s="81"/>
      <c r="E930" s="81"/>
    </row>
    <row r="931" spans="3:5">
      <c r="C931" s="122"/>
      <c r="D931" s="81"/>
      <c r="E931" s="81"/>
    </row>
    <row r="932" spans="3:5">
      <c r="C932" s="122"/>
      <c r="D932" s="81"/>
      <c r="E932" s="81"/>
    </row>
    <row r="933" spans="3:5">
      <c r="C933" s="122"/>
      <c r="D933" s="81"/>
      <c r="E933" s="81"/>
    </row>
    <row r="934" spans="3:5">
      <c r="C934" s="122"/>
      <c r="D934" s="81"/>
      <c r="E934" s="81"/>
    </row>
    <row r="935" spans="3:5">
      <c r="C935" s="122"/>
      <c r="D935" s="81"/>
      <c r="E935" s="81"/>
    </row>
    <row r="936" spans="3:5">
      <c r="C936" s="122"/>
      <c r="D936" s="81"/>
      <c r="E936" s="81"/>
    </row>
    <row r="937" spans="3:5">
      <c r="C937" s="122"/>
      <c r="D937" s="81"/>
      <c r="E937" s="81"/>
    </row>
    <row r="938" spans="3:5">
      <c r="C938" s="122"/>
      <c r="D938" s="81"/>
      <c r="E938" s="81"/>
    </row>
    <row r="939" spans="3:5">
      <c r="C939" s="122"/>
      <c r="D939" s="81"/>
      <c r="E939" s="81"/>
    </row>
    <row r="940" spans="3:5">
      <c r="C940" s="122"/>
      <c r="D940" s="81"/>
      <c r="E940" s="81"/>
    </row>
    <row r="941" spans="3:5">
      <c r="C941" s="122"/>
      <c r="D941" s="81"/>
      <c r="E941" s="81"/>
    </row>
    <row r="942" spans="3:5">
      <c r="C942" s="122"/>
      <c r="D942" s="81"/>
      <c r="E942" s="81"/>
    </row>
    <row r="943" spans="3:5">
      <c r="C943" s="122"/>
      <c r="D943" s="81"/>
      <c r="E943" s="81"/>
    </row>
    <row r="944" spans="3:5">
      <c r="C944" s="122"/>
      <c r="D944" s="81"/>
      <c r="E944" s="81"/>
    </row>
    <row r="945" spans="3:5">
      <c r="C945" s="122"/>
      <c r="D945" s="81"/>
      <c r="E945" s="81"/>
    </row>
    <row r="946" spans="3:5">
      <c r="C946" s="122"/>
      <c r="D946" s="81"/>
      <c r="E946" s="81"/>
    </row>
    <row r="947" spans="3:5">
      <c r="C947" s="122"/>
      <c r="D947" s="81"/>
      <c r="E947" s="81"/>
    </row>
    <row r="948" spans="3:5">
      <c r="C948" s="122"/>
      <c r="D948" s="81"/>
      <c r="E948" s="81"/>
    </row>
    <row r="949" spans="3:5">
      <c r="C949" s="122"/>
      <c r="D949" s="81"/>
      <c r="E949" s="81"/>
    </row>
    <row r="950" spans="3:5">
      <c r="C950" s="122"/>
      <c r="D950" s="81"/>
      <c r="E950" s="81"/>
    </row>
    <row r="951" spans="3:5">
      <c r="C951" s="122"/>
      <c r="D951" s="81"/>
      <c r="E951" s="81"/>
    </row>
    <row r="952" spans="3:5">
      <c r="C952" s="122"/>
      <c r="D952" s="81"/>
      <c r="E952" s="81"/>
    </row>
    <row r="953" spans="3:5">
      <c r="C953" s="122"/>
      <c r="D953" s="81"/>
      <c r="E953" s="81"/>
    </row>
    <row r="954" spans="3:5">
      <c r="C954" s="122"/>
      <c r="D954" s="81"/>
      <c r="E954" s="81"/>
    </row>
    <row r="955" spans="3:5">
      <c r="C955" s="122"/>
      <c r="D955" s="81"/>
      <c r="E955" s="81"/>
    </row>
    <row r="956" spans="3:5">
      <c r="C956" s="122"/>
      <c r="D956" s="81"/>
      <c r="E956" s="81"/>
    </row>
    <row r="957" spans="3:5">
      <c r="C957" s="122"/>
      <c r="D957" s="81"/>
      <c r="E957" s="81"/>
    </row>
    <row r="958" spans="3:5">
      <c r="C958" s="122"/>
      <c r="D958" s="81"/>
      <c r="E958" s="81"/>
    </row>
    <row r="959" spans="3:5">
      <c r="C959" s="122"/>
      <c r="D959" s="81"/>
      <c r="E959" s="81"/>
    </row>
    <row r="960" spans="3:5">
      <c r="C960" s="122"/>
      <c r="D960" s="81"/>
      <c r="E960" s="81"/>
    </row>
    <row r="961" spans="3:5">
      <c r="C961" s="122"/>
      <c r="D961" s="81"/>
      <c r="E961" s="81"/>
    </row>
    <row r="962" spans="3:5">
      <c r="C962" s="122"/>
      <c r="D962" s="81"/>
      <c r="E962" s="81"/>
    </row>
    <row r="963" spans="3:5">
      <c r="C963" s="122"/>
      <c r="D963" s="81"/>
      <c r="E963" s="81"/>
    </row>
    <row r="964" spans="3:5">
      <c r="C964" s="122"/>
      <c r="D964" s="81"/>
      <c r="E964" s="81"/>
    </row>
    <row r="965" spans="3:5">
      <c r="C965" s="122"/>
      <c r="D965" s="81"/>
      <c r="E965" s="81"/>
    </row>
    <row r="966" spans="3:5">
      <c r="C966" s="122"/>
      <c r="D966" s="81"/>
      <c r="E966" s="81"/>
    </row>
    <row r="967" spans="3:5">
      <c r="C967" s="122"/>
      <c r="D967" s="81"/>
      <c r="E967" s="81"/>
    </row>
    <row r="968" spans="3:5">
      <c r="C968" s="122"/>
      <c r="D968" s="81"/>
      <c r="E968" s="81"/>
    </row>
    <row r="969" spans="3:5">
      <c r="C969" s="122"/>
      <c r="D969" s="81"/>
      <c r="E969" s="81"/>
    </row>
    <row r="970" spans="3:5">
      <c r="C970" s="122"/>
      <c r="D970" s="81"/>
      <c r="E970" s="81"/>
    </row>
    <row r="971" spans="3:5">
      <c r="C971" s="122"/>
      <c r="D971" s="81"/>
      <c r="E971" s="81"/>
    </row>
    <row r="972" spans="3:5">
      <c r="C972" s="122"/>
      <c r="D972" s="81"/>
      <c r="E972" s="81"/>
    </row>
    <row r="973" spans="3:5">
      <c r="C973" s="122"/>
      <c r="D973" s="81"/>
      <c r="E973" s="81"/>
    </row>
    <row r="974" spans="3:5">
      <c r="C974" s="122"/>
      <c r="D974" s="81"/>
      <c r="E974" s="81"/>
    </row>
    <row r="975" spans="3:5">
      <c r="C975" s="122"/>
      <c r="D975" s="81"/>
      <c r="E975" s="81"/>
    </row>
    <row r="976" spans="3:5">
      <c r="C976" s="122"/>
      <c r="D976" s="81"/>
      <c r="E976" s="81"/>
    </row>
    <row r="977" spans="3:5">
      <c r="C977" s="122"/>
      <c r="D977" s="81"/>
      <c r="E977" s="81"/>
    </row>
    <row r="978" spans="3:5">
      <c r="C978" s="122"/>
      <c r="D978" s="81"/>
      <c r="E978" s="81"/>
    </row>
    <row r="979" spans="3:5">
      <c r="C979" s="122"/>
      <c r="D979" s="81"/>
      <c r="E979" s="81"/>
    </row>
    <row r="980" spans="3:5">
      <c r="C980" s="122"/>
      <c r="D980" s="81"/>
      <c r="E980" s="81"/>
    </row>
    <row r="981" spans="3:5">
      <c r="C981" s="122"/>
      <c r="D981" s="81"/>
      <c r="E981" s="81"/>
    </row>
    <row r="982" spans="3:5">
      <c r="C982" s="122"/>
      <c r="D982" s="81"/>
      <c r="E982" s="81"/>
    </row>
    <row r="983" spans="3:5">
      <c r="C983" s="122"/>
      <c r="D983" s="81"/>
      <c r="E983" s="81"/>
    </row>
    <row r="984" spans="3:5">
      <c r="C984" s="122"/>
      <c r="D984" s="81"/>
      <c r="E984" s="81"/>
    </row>
    <row r="985" spans="3:5">
      <c r="C985" s="122"/>
      <c r="D985" s="81"/>
      <c r="E985" s="81"/>
    </row>
    <row r="986" spans="3:5">
      <c r="C986" s="122"/>
      <c r="D986" s="81"/>
      <c r="E986" s="81"/>
    </row>
    <row r="987" spans="3:5">
      <c r="C987" s="122"/>
      <c r="D987" s="81"/>
      <c r="E987" s="81"/>
    </row>
    <row r="988" spans="3:5">
      <c r="C988" s="122"/>
      <c r="D988" s="81"/>
      <c r="E988" s="81"/>
    </row>
    <row r="989" spans="3:5">
      <c r="C989" s="122"/>
      <c r="D989" s="81"/>
      <c r="E989" s="81"/>
    </row>
    <row r="990" spans="3:5">
      <c r="C990" s="122"/>
      <c r="D990" s="81"/>
      <c r="E990" s="81"/>
    </row>
    <row r="991" spans="3:5">
      <c r="C991" s="122"/>
      <c r="D991" s="81"/>
      <c r="E991" s="81"/>
    </row>
    <row r="992" spans="3:5">
      <c r="C992" s="122"/>
      <c r="D992" s="81"/>
      <c r="E992" s="81"/>
    </row>
    <row r="993" spans="3:5">
      <c r="C993" s="122"/>
      <c r="D993" s="81"/>
      <c r="E993" s="81"/>
    </row>
    <row r="994" spans="3:5">
      <c r="C994" s="122"/>
      <c r="D994" s="81"/>
      <c r="E994" s="81"/>
    </row>
    <row r="995" spans="3:5">
      <c r="C995" s="122"/>
      <c r="D995" s="81"/>
      <c r="E995" s="81"/>
    </row>
    <row r="996" spans="3:5">
      <c r="C996" s="122"/>
      <c r="D996" s="81"/>
      <c r="E996" s="81"/>
    </row>
    <row r="997" spans="3:5">
      <c r="C997" s="122"/>
      <c r="D997" s="81"/>
      <c r="E997" s="81"/>
    </row>
    <row r="998" spans="3:5">
      <c r="C998" s="122"/>
      <c r="D998" s="81"/>
      <c r="E998" s="81"/>
    </row>
    <row r="999" spans="3:5">
      <c r="C999" s="122"/>
      <c r="D999" s="81"/>
      <c r="E999" s="81"/>
    </row>
    <row r="1000" spans="3:5">
      <c r="C1000" s="122"/>
      <c r="D1000" s="81"/>
      <c r="E1000" s="81"/>
    </row>
    <row r="1001" spans="3:5">
      <c r="C1001" s="122"/>
      <c r="D1001" s="81"/>
      <c r="E1001" s="81"/>
    </row>
    <row r="1002" spans="3:5">
      <c r="C1002" s="122"/>
      <c r="D1002" s="81"/>
      <c r="E1002" s="81"/>
    </row>
    <row r="1003" spans="3:5">
      <c r="C1003" s="122"/>
      <c r="D1003" s="81"/>
      <c r="E1003" s="81"/>
    </row>
    <row r="1004" spans="3:5">
      <c r="C1004" s="122"/>
      <c r="D1004" s="81"/>
      <c r="E1004" s="81"/>
    </row>
    <row r="1005" spans="3:5">
      <c r="C1005" s="122"/>
      <c r="D1005" s="81"/>
      <c r="E1005" s="81"/>
    </row>
    <row r="1006" spans="3:5">
      <c r="C1006" s="122"/>
      <c r="D1006" s="81"/>
      <c r="E1006" s="81"/>
    </row>
    <row r="1007" spans="3:5">
      <c r="C1007" s="122"/>
      <c r="D1007" s="81"/>
      <c r="E1007" s="81"/>
    </row>
    <row r="1008" spans="3:5">
      <c r="C1008" s="122"/>
      <c r="D1008" s="81"/>
      <c r="E1008" s="81"/>
    </row>
    <row r="1009" spans="3:5">
      <c r="C1009" s="122"/>
      <c r="D1009" s="81"/>
      <c r="E1009" s="81"/>
    </row>
    <row r="1010" spans="3:5">
      <c r="C1010" s="122"/>
      <c r="D1010" s="81"/>
      <c r="E1010" s="81"/>
    </row>
    <row r="1011" spans="3:5">
      <c r="C1011" s="122"/>
      <c r="D1011" s="81"/>
      <c r="E1011" s="81"/>
    </row>
    <row r="1012" spans="3:5">
      <c r="C1012" s="122"/>
      <c r="D1012" s="81"/>
      <c r="E1012" s="81"/>
    </row>
    <row r="1013" spans="3:5">
      <c r="C1013" s="122"/>
      <c r="D1013" s="81"/>
      <c r="E1013" s="81"/>
    </row>
    <row r="1014" spans="3:5">
      <c r="C1014" s="122"/>
      <c r="D1014" s="81"/>
      <c r="E1014" s="81"/>
    </row>
    <row r="1015" spans="3:5">
      <c r="C1015" s="122"/>
      <c r="D1015" s="81"/>
      <c r="E1015" s="81"/>
    </row>
    <row r="1016" spans="3:5">
      <c r="C1016" s="122"/>
      <c r="D1016" s="81"/>
      <c r="E1016" s="81"/>
    </row>
    <row r="1017" spans="3:5">
      <c r="C1017" s="122"/>
      <c r="D1017" s="81"/>
      <c r="E1017" s="81"/>
    </row>
    <row r="1018" spans="3:5">
      <c r="C1018" s="122"/>
      <c r="D1018" s="81"/>
      <c r="E1018" s="81"/>
    </row>
    <row r="1019" spans="3:5">
      <c r="C1019" s="122"/>
      <c r="D1019" s="81"/>
      <c r="E1019" s="81"/>
    </row>
    <row r="1020" spans="3:5">
      <c r="C1020" s="122"/>
      <c r="D1020" s="81"/>
      <c r="E1020" s="81"/>
    </row>
    <row r="1021" spans="3:5">
      <c r="C1021" s="122"/>
      <c r="D1021" s="81"/>
      <c r="E1021" s="81"/>
    </row>
    <row r="1022" spans="3:5">
      <c r="C1022" s="122"/>
      <c r="D1022" s="81"/>
      <c r="E1022" s="81"/>
    </row>
    <row r="1023" spans="3:5">
      <c r="C1023" s="122"/>
      <c r="D1023" s="81"/>
      <c r="E1023" s="81"/>
    </row>
    <row r="1024" spans="3:5">
      <c r="C1024" s="122"/>
      <c r="D1024" s="81"/>
      <c r="E1024" s="81"/>
    </row>
    <row r="1025" spans="3:5">
      <c r="C1025" s="122"/>
      <c r="D1025" s="81"/>
      <c r="E1025" s="81"/>
    </row>
    <row r="1026" spans="3:5">
      <c r="C1026" s="122"/>
      <c r="D1026" s="81"/>
      <c r="E1026" s="81"/>
    </row>
    <row r="1027" spans="3:5">
      <c r="C1027" s="122"/>
      <c r="D1027" s="81"/>
      <c r="E1027" s="81"/>
    </row>
    <row r="1028" spans="3:5">
      <c r="C1028" s="122"/>
      <c r="D1028" s="81"/>
      <c r="E1028" s="81"/>
    </row>
    <row r="1029" spans="3:5">
      <c r="C1029" s="122"/>
      <c r="D1029" s="81"/>
      <c r="E1029" s="81"/>
    </row>
    <row r="1030" spans="3:5">
      <c r="C1030" s="122"/>
      <c r="D1030" s="81"/>
      <c r="E1030" s="81"/>
    </row>
    <row r="1031" spans="3:5">
      <c r="C1031" s="122"/>
      <c r="D1031" s="81"/>
      <c r="E1031" s="81"/>
    </row>
    <row r="1032" spans="3:5">
      <c r="C1032" s="122"/>
      <c r="D1032" s="81"/>
      <c r="E1032" s="81"/>
    </row>
    <row r="1033" spans="3:5">
      <c r="C1033" s="122"/>
      <c r="D1033" s="81"/>
      <c r="E1033" s="81"/>
    </row>
    <row r="1034" spans="3:5">
      <c r="C1034" s="122"/>
      <c r="D1034" s="81"/>
      <c r="E1034" s="81"/>
    </row>
    <row r="1035" spans="3:5">
      <c r="C1035" s="122"/>
      <c r="D1035" s="81"/>
      <c r="E1035" s="81"/>
    </row>
    <row r="1036" spans="3:5">
      <c r="C1036" s="122"/>
      <c r="D1036" s="81"/>
      <c r="E1036" s="81"/>
    </row>
    <row r="1037" spans="3:5">
      <c r="C1037" s="122"/>
      <c r="D1037" s="81"/>
      <c r="E1037" s="81"/>
    </row>
    <row r="1038" spans="3:5">
      <c r="C1038" s="122"/>
      <c r="D1038" s="81"/>
      <c r="E1038" s="81"/>
    </row>
    <row r="1039" spans="3:5">
      <c r="C1039" s="122"/>
      <c r="D1039" s="81"/>
      <c r="E1039" s="81"/>
    </row>
    <row r="1040" spans="3:5">
      <c r="C1040" s="122"/>
      <c r="D1040" s="81"/>
      <c r="E1040" s="81"/>
    </row>
    <row r="1041" spans="3:5">
      <c r="C1041" s="122"/>
      <c r="D1041" s="81"/>
      <c r="E1041" s="81"/>
    </row>
    <row r="1042" spans="3:5">
      <c r="C1042" s="122"/>
      <c r="D1042" s="81"/>
      <c r="E1042" s="81"/>
    </row>
    <row r="1043" spans="3:5">
      <c r="C1043" s="122"/>
      <c r="D1043" s="81"/>
      <c r="E1043" s="81"/>
    </row>
    <row r="1044" spans="3:5">
      <c r="C1044" s="122"/>
      <c r="D1044" s="81"/>
      <c r="E1044" s="81"/>
    </row>
    <row r="1045" spans="3:5">
      <c r="C1045" s="122"/>
      <c r="D1045" s="81"/>
      <c r="E1045" s="81"/>
    </row>
    <row r="1046" spans="3:5">
      <c r="C1046" s="122"/>
      <c r="D1046" s="81"/>
      <c r="E1046" s="81"/>
    </row>
    <row r="1047" spans="3:5">
      <c r="C1047" s="122"/>
      <c r="D1047" s="81"/>
      <c r="E1047" s="81"/>
    </row>
    <row r="1048" spans="3:5">
      <c r="C1048" s="122"/>
      <c r="D1048" s="81"/>
      <c r="E1048" s="81"/>
    </row>
    <row r="1049" spans="3:5">
      <c r="C1049" s="122"/>
      <c r="D1049" s="81"/>
      <c r="E1049" s="81"/>
    </row>
    <row r="1050" spans="3:5">
      <c r="C1050" s="122"/>
      <c r="D1050" s="81"/>
      <c r="E1050" s="81"/>
    </row>
    <row r="1051" spans="3:5">
      <c r="C1051" s="122"/>
      <c r="D1051" s="81"/>
      <c r="E1051" s="81"/>
    </row>
    <row r="1052" spans="3:5">
      <c r="C1052" s="122"/>
      <c r="D1052" s="81"/>
      <c r="E1052" s="81"/>
    </row>
    <row r="1053" spans="3:5">
      <c r="C1053" s="122"/>
      <c r="D1053" s="81"/>
      <c r="E1053" s="81"/>
    </row>
    <row r="1054" spans="3:5">
      <c r="C1054" s="122"/>
      <c r="D1054" s="81"/>
      <c r="E1054" s="81"/>
    </row>
    <row r="1055" spans="3:5">
      <c r="C1055" s="122"/>
      <c r="D1055" s="81"/>
      <c r="E1055" s="81"/>
    </row>
    <row r="1056" spans="3:5">
      <c r="C1056" s="122"/>
      <c r="D1056" s="81"/>
      <c r="E1056" s="81"/>
    </row>
    <row r="1057" spans="3:5">
      <c r="C1057" s="122"/>
      <c r="D1057" s="81"/>
      <c r="E1057" s="81"/>
    </row>
    <row r="1058" spans="3:5">
      <c r="C1058" s="122"/>
      <c r="D1058" s="81"/>
      <c r="E1058" s="81"/>
    </row>
    <row r="1059" spans="3:5">
      <c r="C1059" s="122"/>
      <c r="D1059" s="81"/>
      <c r="E1059" s="81"/>
    </row>
    <row r="1060" spans="3:5">
      <c r="C1060" s="122"/>
      <c r="D1060" s="81"/>
      <c r="E1060" s="81"/>
    </row>
    <row r="1061" spans="3:5">
      <c r="C1061" s="122"/>
      <c r="D1061" s="81"/>
      <c r="E1061" s="81"/>
    </row>
    <row r="1062" spans="3:5">
      <c r="C1062" s="122"/>
      <c r="D1062" s="81"/>
      <c r="E1062" s="81"/>
    </row>
    <row r="1063" spans="3:5">
      <c r="C1063" s="122"/>
      <c r="D1063" s="81"/>
      <c r="E1063" s="81"/>
    </row>
    <row r="1064" spans="3:5">
      <c r="C1064" s="122"/>
      <c r="D1064" s="81"/>
      <c r="E1064" s="81"/>
    </row>
    <row r="1065" spans="3:5">
      <c r="C1065" s="122"/>
      <c r="D1065" s="81"/>
      <c r="E1065" s="81"/>
    </row>
    <row r="1066" spans="3:5">
      <c r="C1066" s="122"/>
      <c r="D1066" s="81"/>
      <c r="E1066" s="81"/>
    </row>
    <row r="1067" spans="3:5">
      <c r="C1067" s="122"/>
      <c r="D1067" s="81"/>
      <c r="E1067" s="81"/>
    </row>
    <row r="1068" spans="3:5">
      <c r="C1068" s="122"/>
      <c r="D1068" s="81"/>
      <c r="E1068" s="81"/>
    </row>
    <row r="1069" spans="3:5">
      <c r="C1069" s="122"/>
      <c r="D1069" s="81"/>
      <c r="E1069" s="81"/>
    </row>
    <row r="1070" spans="3:5">
      <c r="C1070" s="122"/>
      <c r="D1070" s="81"/>
      <c r="E1070" s="81"/>
    </row>
    <row r="1071" spans="3:5">
      <c r="C1071" s="122"/>
      <c r="D1071" s="81"/>
      <c r="E1071" s="81"/>
    </row>
    <row r="1072" spans="3:5">
      <c r="C1072" s="122"/>
      <c r="D1072" s="81"/>
      <c r="E1072" s="81"/>
    </row>
    <row r="1073" spans="3:5">
      <c r="C1073" s="122"/>
      <c r="D1073" s="81"/>
      <c r="E1073" s="81"/>
    </row>
    <row r="1074" spans="3:5">
      <c r="C1074" s="122"/>
      <c r="D1074" s="81"/>
      <c r="E1074" s="81"/>
    </row>
    <row r="1075" spans="3:5">
      <c r="C1075" s="122"/>
      <c r="D1075" s="81"/>
      <c r="E1075" s="81"/>
    </row>
    <row r="1076" spans="3:5">
      <c r="C1076" s="122"/>
      <c r="D1076" s="81"/>
      <c r="E1076" s="81"/>
    </row>
    <row r="1077" spans="3:5">
      <c r="C1077" s="122"/>
      <c r="D1077" s="81"/>
      <c r="E1077" s="81"/>
    </row>
    <row r="1078" spans="3:5">
      <c r="C1078" s="122"/>
      <c r="D1078" s="81"/>
      <c r="E1078" s="81"/>
    </row>
    <row r="1079" spans="3:5">
      <c r="C1079" s="122"/>
      <c r="D1079" s="81"/>
      <c r="E1079" s="81"/>
    </row>
    <row r="1080" spans="3:5">
      <c r="C1080" s="122"/>
      <c r="D1080" s="81"/>
      <c r="E1080" s="81"/>
    </row>
    <row r="1081" spans="3:5">
      <c r="C1081" s="122"/>
      <c r="D1081" s="81"/>
      <c r="E1081" s="81"/>
    </row>
    <row r="1082" spans="3:5">
      <c r="C1082" s="122"/>
      <c r="D1082" s="81"/>
      <c r="E1082" s="81"/>
    </row>
    <row r="1083" spans="3:5">
      <c r="C1083" s="122"/>
      <c r="D1083" s="81"/>
      <c r="E1083" s="81"/>
    </row>
    <row r="1084" spans="3:5">
      <c r="C1084" s="122"/>
      <c r="D1084" s="81"/>
      <c r="E1084" s="81"/>
    </row>
    <row r="1085" spans="3:5">
      <c r="C1085" s="122"/>
      <c r="D1085" s="81"/>
      <c r="E1085" s="81"/>
    </row>
    <row r="1086" spans="3:5">
      <c r="C1086" s="122"/>
      <c r="D1086" s="81"/>
      <c r="E1086" s="81"/>
    </row>
    <row r="1087" spans="3:5">
      <c r="C1087" s="122"/>
      <c r="D1087" s="81"/>
      <c r="E1087" s="81"/>
    </row>
    <row r="1088" spans="3:5">
      <c r="C1088" s="122"/>
      <c r="D1088" s="81"/>
      <c r="E1088" s="81"/>
    </row>
    <row r="1089" spans="3:5">
      <c r="C1089" s="122"/>
      <c r="D1089" s="81"/>
      <c r="E1089" s="81"/>
    </row>
    <row r="1090" spans="3:5">
      <c r="C1090" s="122"/>
      <c r="D1090" s="81"/>
      <c r="E1090" s="81"/>
    </row>
    <row r="1091" spans="3:5">
      <c r="C1091" s="122"/>
      <c r="D1091" s="81"/>
      <c r="E1091" s="81"/>
    </row>
    <row r="1092" spans="3:5">
      <c r="C1092" s="122"/>
      <c r="D1092" s="81"/>
      <c r="E1092" s="81"/>
    </row>
    <row r="1093" spans="3:5">
      <c r="C1093" s="122"/>
      <c r="D1093" s="81"/>
      <c r="E1093" s="81"/>
    </row>
    <row r="1094" spans="3:5">
      <c r="C1094" s="122"/>
      <c r="D1094" s="81"/>
      <c r="E1094" s="81"/>
    </row>
    <row r="1095" spans="3:5">
      <c r="C1095" s="122"/>
      <c r="D1095" s="81"/>
      <c r="E1095" s="81"/>
    </row>
    <row r="1096" spans="3:5">
      <c r="C1096" s="122"/>
      <c r="D1096" s="81"/>
      <c r="E1096" s="81"/>
    </row>
    <row r="1097" spans="3:5">
      <c r="C1097" s="122"/>
      <c r="D1097" s="81"/>
      <c r="E1097" s="81"/>
    </row>
    <row r="1098" spans="3:5">
      <c r="C1098" s="122"/>
      <c r="D1098" s="81"/>
      <c r="E1098" s="81"/>
    </row>
    <row r="1099" spans="3:5">
      <c r="C1099" s="122"/>
      <c r="D1099" s="81"/>
      <c r="E1099" s="81"/>
    </row>
    <row r="1100" spans="3:5">
      <c r="C1100" s="122"/>
      <c r="D1100" s="81"/>
      <c r="E1100" s="81"/>
    </row>
    <row r="1101" spans="3:5">
      <c r="C1101" s="122"/>
      <c r="D1101" s="81"/>
      <c r="E1101" s="81"/>
    </row>
    <row r="1102" spans="3:5">
      <c r="C1102" s="122"/>
      <c r="D1102" s="81"/>
      <c r="E1102" s="81"/>
    </row>
    <row r="1103" spans="3:5">
      <c r="C1103" s="122"/>
      <c r="D1103" s="81"/>
      <c r="E1103" s="81"/>
    </row>
    <row r="1104" spans="3:5">
      <c r="C1104" s="122"/>
      <c r="D1104" s="81"/>
      <c r="E1104" s="81"/>
    </row>
    <row r="1105" spans="3:5">
      <c r="C1105" s="122"/>
      <c r="D1105" s="81"/>
      <c r="E1105" s="81"/>
    </row>
    <row r="1106" spans="3:5">
      <c r="C1106" s="122"/>
      <c r="D1106" s="81"/>
      <c r="E1106" s="81"/>
    </row>
    <row r="1107" spans="3:5">
      <c r="C1107" s="122"/>
      <c r="D1107" s="81"/>
      <c r="E1107" s="81"/>
    </row>
    <row r="1108" spans="3:5">
      <c r="C1108" s="122"/>
      <c r="D1108" s="81"/>
      <c r="E1108" s="81"/>
    </row>
    <row r="1109" spans="3:5">
      <c r="C1109" s="122"/>
      <c r="D1109" s="81"/>
      <c r="E1109" s="81"/>
    </row>
    <row r="1110" spans="3:5">
      <c r="C1110" s="122"/>
      <c r="D1110" s="81"/>
      <c r="E1110" s="81"/>
    </row>
    <row r="1111" spans="3:5">
      <c r="C1111" s="122"/>
      <c r="D1111" s="81"/>
      <c r="E1111" s="81"/>
    </row>
    <row r="1112" spans="3:5">
      <c r="C1112" s="122"/>
      <c r="D1112" s="81"/>
      <c r="E1112" s="81"/>
    </row>
    <row r="1113" spans="3:5">
      <c r="C1113" s="122"/>
      <c r="D1113" s="81"/>
      <c r="E1113" s="81"/>
    </row>
    <row r="1114" spans="3:5">
      <c r="C1114" s="122"/>
      <c r="D1114" s="81"/>
      <c r="E1114" s="81"/>
    </row>
    <row r="1115" spans="3:5">
      <c r="C1115" s="122"/>
      <c r="D1115" s="81"/>
      <c r="E1115" s="81"/>
    </row>
    <row r="1116" spans="3:5">
      <c r="C1116" s="122"/>
      <c r="D1116" s="81"/>
      <c r="E1116" s="81"/>
    </row>
    <row r="1117" spans="3:5">
      <c r="C1117" s="122"/>
      <c r="D1117" s="81"/>
      <c r="E1117" s="81"/>
    </row>
    <row r="1118" spans="3:5">
      <c r="C1118" s="122"/>
      <c r="D1118" s="81"/>
      <c r="E1118" s="81"/>
    </row>
    <row r="1119" spans="3:5">
      <c r="C1119" s="122"/>
      <c r="D1119" s="81"/>
      <c r="E1119" s="81"/>
    </row>
    <row r="1120" spans="3:5">
      <c r="C1120" s="122"/>
      <c r="D1120" s="81"/>
      <c r="E1120" s="81"/>
    </row>
    <row r="1121" spans="3:5">
      <c r="C1121" s="122"/>
      <c r="D1121" s="81"/>
      <c r="E1121" s="81"/>
    </row>
    <row r="1122" spans="3:5">
      <c r="C1122" s="122"/>
      <c r="D1122" s="81"/>
      <c r="E1122" s="81"/>
    </row>
    <row r="1123" spans="3:5">
      <c r="C1123" s="122"/>
      <c r="D1123" s="81"/>
      <c r="E1123" s="81"/>
    </row>
    <row r="1124" spans="3:5">
      <c r="C1124" s="122"/>
      <c r="D1124" s="81"/>
      <c r="E1124" s="81"/>
    </row>
    <row r="1125" spans="3:5">
      <c r="C1125" s="122"/>
      <c r="D1125" s="81"/>
      <c r="E1125" s="81"/>
    </row>
    <row r="1126" spans="3:5">
      <c r="C1126" s="122"/>
      <c r="D1126" s="81"/>
      <c r="E1126" s="81"/>
    </row>
    <row r="1127" spans="3:5">
      <c r="C1127" s="122"/>
      <c r="D1127" s="81"/>
      <c r="E1127" s="81"/>
    </row>
    <row r="1128" spans="3:5">
      <c r="C1128" s="122"/>
      <c r="D1128" s="81"/>
      <c r="E1128" s="81"/>
    </row>
    <row r="1129" spans="3:5">
      <c r="C1129" s="122"/>
      <c r="D1129" s="81"/>
      <c r="E1129" s="81"/>
    </row>
    <row r="1130" spans="3:5">
      <c r="C1130" s="122"/>
      <c r="D1130" s="81"/>
      <c r="E1130" s="81"/>
    </row>
    <row r="1131" spans="3:5">
      <c r="C1131" s="122"/>
      <c r="D1131" s="81"/>
      <c r="E1131" s="81"/>
    </row>
    <row r="1132" spans="3:5">
      <c r="C1132" s="122"/>
      <c r="D1132" s="81"/>
      <c r="E1132" s="81"/>
    </row>
    <row r="1133" spans="3:5">
      <c r="C1133" s="122"/>
      <c r="D1133" s="81"/>
      <c r="E1133" s="81"/>
    </row>
    <row r="1134" spans="3:5">
      <c r="C1134" s="122"/>
      <c r="D1134" s="81"/>
      <c r="E1134" s="81"/>
    </row>
    <row r="1135" spans="3:5">
      <c r="C1135" s="122"/>
      <c r="D1135" s="81"/>
      <c r="E1135" s="81"/>
    </row>
    <row r="1136" spans="3:5">
      <c r="C1136" s="122"/>
      <c r="D1136" s="81"/>
      <c r="E1136" s="81"/>
    </row>
    <row r="1137" spans="3:5">
      <c r="C1137" s="122"/>
      <c r="D1137" s="81"/>
      <c r="E1137" s="81"/>
    </row>
    <row r="1138" spans="3:5">
      <c r="C1138" s="122"/>
      <c r="D1138" s="81"/>
      <c r="E1138" s="81"/>
    </row>
    <row r="1139" spans="3:5">
      <c r="C1139" s="122"/>
      <c r="D1139" s="81"/>
      <c r="E1139" s="81"/>
    </row>
    <row r="1140" spans="3:5">
      <c r="C1140" s="122"/>
      <c r="D1140" s="81"/>
      <c r="E1140" s="81"/>
    </row>
    <row r="1141" spans="3:5">
      <c r="C1141" s="122"/>
      <c r="D1141" s="81"/>
      <c r="E1141" s="81"/>
    </row>
    <row r="1142" spans="3:5">
      <c r="C1142" s="122"/>
      <c r="D1142" s="81"/>
      <c r="E1142" s="81"/>
    </row>
    <row r="1143" spans="3:5">
      <c r="C1143" s="122"/>
      <c r="D1143" s="81"/>
      <c r="E1143" s="81"/>
    </row>
    <row r="1144" spans="3:5">
      <c r="C1144" s="122"/>
      <c r="D1144" s="81"/>
      <c r="E1144" s="81"/>
    </row>
    <row r="1145" spans="3:5">
      <c r="C1145" s="122"/>
      <c r="D1145" s="81"/>
      <c r="E1145" s="81"/>
    </row>
    <row r="1146" spans="3:5">
      <c r="C1146" s="122"/>
      <c r="D1146" s="81"/>
      <c r="E1146" s="81"/>
    </row>
    <row r="1147" spans="3:5">
      <c r="C1147" s="122"/>
      <c r="D1147" s="81"/>
      <c r="E1147" s="81"/>
    </row>
    <row r="1148" spans="3:5">
      <c r="C1148" s="122"/>
      <c r="D1148" s="81"/>
      <c r="E1148" s="81"/>
    </row>
    <row r="1149" spans="3:5">
      <c r="C1149" s="122"/>
      <c r="D1149" s="81"/>
      <c r="E1149" s="81"/>
    </row>
    <row r="1150" spans="3:5">
      <c r="C1150" s="122"/>
      <c r="D1150" s="81"/>
      <c r="E1150" s="81"/>
    </row>
    <row r="1151" spans="3:5">
      <c r="C1151" s="122"/>
      <c r="D1151" s="81"/>
      <c r="E1151" s="81"/>
    </row>
    <row r="1152" spans="3:5">
      <c r="C1152" s="122"/>
      <c r="D1152" s="81"/>
      <c r="E1152" s="81"/>
    </row>
    <row r="1153" spans="3:5">
      <c r="C1153" s="122"/>
      <c r="D1153" s="81"/>
      <c r="E1153" s="81"/>
    </row>
    <row r="1154" spans="3:5">
      <c r="C1154" s="122"/>
      <c r="D1154" s="81"/>
      <c r="E1154" s="81"/>
    </row>
    <row r="1155" spans="3:5">
      <c r="C1155" s="122"/>
      <c r="D1155" s="81"/>
      <c r="E1155" s="81"/>
    </row>
    <row r="1156" spans="3:5">
      <c r="C1156" s="122"/>
      <c r="D1156" s="81"/>
      <c r="E1156" s="81"/>
    </row>
    <row r="1157" spans="3:5">
      <c r="C1157" s="122"/>
      <c r="D1157" s="81"/>
      <c r="E1157" s="81"/>
    </row>
    <row r="1158" spans="3:5">
      <c r="C1158" s="122"/>
      <c r="D1158" s="81"/>
      <c r="E1158" s="81"/>
    </row>
    <row r="1159" spans="3:5">
      <c r="C1159" s="122"/>
      <c r="D1159" s="81"/>
      <c r="E1159" s="81"/>
    </row>
    <row r="1160" spans="3:5">
      <c r="C1160" s="122"/>
      <c r="D1160" s="81"/>
      <c r="E1160" s="81"/>
    </row>
    <row r="1161" spans="3:5">
      <c r="C1161" s="122"/>
      <c r="D1161" s="81"/>
      <c r="E1161" s="81"/>
    </row>
    <row r="1162" spans="3:5">
      <c r="C1162" s="122"/>
      <c r="D1162" s="81"/>
      <c r="E1162" s="81"/>
    </row>
    <row r="1163" spans="3:5">
      <c r="C1163" s="122"/>
      <c r="D1163" s="81"/>
      <c r="E1163" s="81"/>
    </row>
    <row r="1164" spans="3:5">
      <c r="C1164" s="122"/>
      <c r="D1164" s="81"/>
      <c r="E1164" s="81"/>
    </row>
    <row r="1165" spans="3:5">
      <c r="C1165" s="122"/>
      <c r="D1165" s="81"/>
      <c r="E1165" s="81"/>
    </row>
    <row r="1166" spans="3:5">
      <c r="C1166" s="122"/>
      <c r="D1166" s="81"/>
      <c r="E1166" s="81"/>
    </row>
    <row r="1167" spans="3:5">
      <c r="C1167" s="122"/>
      <c r="D1167" s="81"/>
      <c r="E1167" s="81"/>
    </row>
    <row r="1168" spans="3:5">
      <c r="C1168" s="122"/>
      <c r="D1168" s="81"/>
      <c r="E1168" s="81"/>
    </row>
    <row r="1169" spans="3:5">
      <c r="C1169" s="122"/>
      <c r="D1169" s="81"/>
      <c r="E1169" s="81"/>
    </row>
    <row r="1170" spans="3:5">
      <c r="C1170" s="122"/>
      <c r="D1170" s="81"/>
      <c r="E1170" s="81"/>
    </row>
    <row r="1171" spans="3:5">
      <c r="C1171" s="122"/>
      <c r="D1171" s="81"/>
      <c r="E1171" s="81"/>
    </row>
    <row r="1172" spans="3:5">
      <c r="C1172" s="122"/>
      <c r="D1172" s="81"/>
      <c r="E1172" s="81"/>
    </row>
    <row r="1173" spans="3:5">
      <c r="C1173" s="122"/>
      <c r="D1173" s="81"/>
      <c r="E1173" s="81"/>
    </row>
    <row r="1174" spans="3:5">
      <c r="C1174" s="122"/>
      <c r="D1174" s="81"/>
      <c r="E1174" s="81"/>
    </row>
    <row r="1175" spans="3:5">
      <c r="C1175" s="122"/>
      <c r="D1175" s="81"/>
      <c r="E1175" s="81"/>
    </row>
    <row r="1176" spans="3:5">
      <c r="C1176" s="122"/>
      <c r="D1176" s="81"/>
      <c r="E1176" s="81"/>
    </row>
    <row r="1177" spans="3:5">
      <c r="C1177" s="122"/>
      <c r="D1177" s="81"/>
      <c r="E1177" s="81"/>
    </row>
    <row r="1178" spans="3:5">
      <c r="C1178" s="122"/>
      <c r="D1178" s="81"/>
      <c r="E1178" s="81"/>
    </row>
    <row r="1179" spans="3:5">
      <c r="C1179" s="122"/>
      <c r="D1179" s="81"/>
      <c r="E1179" s="81"/>
    </row>
    <row r="1180" spans="3:5">
      <c r="C1180" s="122"/>
      <c r="D1180" s="81"/>
      <c r="E1180" s="81"/>
    </row>
    <row r="1181" spans="3:5">
      <c r="C1181" s="122"/>
      <c r="D1181" s="81"/>
      <c r="E1181" s="81"/>
    </row>
    <row r="1182" spans="3:5">
      <c r="C1182" s="122"/>
      <c r="D1182" s="81"/>
      <c r="E1182" s="81"/>
    </row>
    <row r="1183" spans="3:5">
      <c r="C1183" s="122"/>
      <c r="D1183" s="81"/>
      <c r="E1183" s="81"/>
    </row>
    <row r="1184" spans="3:5">
      <c r="C1184" s="122"/>
      <c r="D1184" s="81"/>
      <c r="E1184" s="81"/>
    </row>
    <row r="1185" spans="3:5">
      <c r="C1185" s="122"/>
      <c r="D1185" s="81"/>
      <c r="E1185" s="81"/>
    </row>
    <row r="1186" spans="3:5">
      <c r="C1186" s="122"/>
      <c r="D1186" s="81"/>
      <c r="E1186" s="81"/>
    </row>
    <row r="1187" spans="3:5">
      <c r="C1187" s="122"/>
      <c r="D1187" s="81"/>
      <c r="E1187" s="81"/>
    </row>
    <row r="1188" spans="3:5">
      <c r="C1188" s="122"/>
      <c r="D1188" s="81"/>
      <c r="E1188" s="81"/>
    </row>
    <row r="1189" spans="3:5">
      <c r="C1189" s="122"/>
      <c r="D1189" s="81"/>
      <c r="E1189" s="81"/>
    </row>
    <row r="1190" spans="3:5">
      <c r="C1190" s="122"/>
      <c r="D1190" s="81"/>
      <c r="E1190" s="81"/>
    </row>
    <row r="1191" spans="3:5">
      <c r="C1191" s="122"/>
      <c r="D1191" s="81"/>
      <c r="E1191" s="81"/>
    </row>
    <row r="1192" spans="3:5">
      <c r="C1192" s="122"/>
      <c r="D1192" s="81"/>
      <c r="E1192" s="81"/>
    </row>
    <row r="1193" spans="3:5">
      <c r="C1193" s="122"/>
      <c r="D1193" s="81"/>
      <c r="E1193" s="81"/>
    </row>
    <row r="1194" spans="3:5">
      <c r="C1194" s="122"/>
      <c r="D1194" s="81"/>
      <c r="E1194" s="81"/>
    </row>
    <row r="1195" spans="3:5">
      <c r="C1195" s="122"/>
      <c r="D1195" s="81"/>
      <c r="E1195" s="81"/>
    </row>
    <row r="1196" spans="3:5">
      <c r="C1196" s="122"/>
      <c r="D1196" s="81"/>
      <c r="E1196" s="81"/>
    </row>
    <row r="1197" spans="3:5">
      <c r="C1197" s="122"/>
      <c r="D1197" s="81"/>
      <c r="E1197" s="81"/>
    </row>
    <row r="1198" spans="3:5">
      <c r="C1198" s="122"/>
      <c r="D1198" s="81"/>
      <c r="E1198" s="81"/>
    </row>
    <row r="1199" spans="3:5">
      <c r="C1199" s="122"/>
      <c r="D1199" s="81"/>
      <c r="E1199" s="81"/>
    </row>
    <row r="1200" spans="3:5">
      <c r="C1200" s="122"/>
      <c r="D1200" s="81"/>
      <c r="E1200" s="81"/>
    </row>
    <row r="1201" spans="3:5">
      <c r="C1201" s="122"/>
      <c r="D1201" s="81"/>
      <c r="E1201" s="81"/>
    </row>
    <row r="1202" spans="3:5">
      <c r="C1202" s="122"/>
      <c r="D1202" s="81"/>
      <c r="E1202" s="81"/>
    </row>
    <row r="1203" spans="3:5">
      <c r="C1203" s="122"/>
      <c r="D1203" s="81"/>
      <c r="E1203" s="81"/>
    </row>
    <row r="1204" spans="3:5">
      <c r="C1204" s="122"/>
      <c r="D1204" s="81"/>
      <c r="E1204" s="81"/>
    </row>
    <row r="1205" spans="3:5">
      <c r="C1205" s="122"/>
      <c r="D1205" s="81"/>
      <c r="E1205" s="81"/>
    </row>
    <row r="1206" spans="3:5">
      <c r="C1206" s="122"/>
      <c r="D1206" s="81"/>
      <c r="E1206" s="81"/>
    </row>
    <row r="1207" spans="3:5">
      <c r="C1207" s="122"/>
      <c r="D1207" s="81"/>
      <c r="E1207" s="81"/>
    </row>
    <row r="1208" spans="3:5">
      <c r="C1208" s="122"/>
      <c r="D1208" s="81"/>
      <c r="E1208" s="81"/>
    </row>
    <row r="1209" spans="3:5">
      <c r="C1209" s="122"/>
      <c r="D1209" s="81"/>
      <c r="E1209" s="81"/>
    </row>
    <row r="1210" spans="3:5">
      <c r="C1210" s="122"/>
      <c r="D1210" s="81"/>
      <c r="E1210" s="81"/>
    </row>
    <row r="1211" spans="3:5">
      <c r="C1211" s="122"/>
      <c r="D1211" s="81"/>
      <c r="E1211" s="81"/>
    </row>
    <row r="1212" spans="3:5">
      <c r="C1212" s="122"/>
      <c r="D1212" s="81"/>
      <c r="E1212" s="81"/>
    </row>
    <row r="1213" spans="3:5">
      <c r="C1213" s="122"/>
      <c r="D1213" s="81"/>
      <c r="E1213" s="81"/>
    </row>
    <row r="1214" spans="3:5">
      <c r="C1214" s="122"/>
      <c r="D1214" s="81"/>
      <c r="E1214" s="81"/>
    </row>
    <row r="1215" spans="3:5">
      <c r="C1215" s="122"/>
      <c r="D1215" s="81"/>
      <c r="E1215" s="81"/>
    </row>
    <row r="1216" spans="3:5">
      <c r="C1216" s="122"/>
      <c r="D1216" s="81"/>
      <c r="E1216" s="81"/>
    </row>
    <row r="1217" spans="3:5">
      <c r="C1217" s="122"/>
      <c r="D1217" s="81"/>
      <c r="E1217" s="81"/>
    </row>
    <row r="1218" spans="3:5">
      <c r="C1218" s="122"/>
      <c r="D1218" s="81"/>
      <c r="E1218" s="81"/>
    </row>
    <row r="1219" spans="3:5">
      <c r="C1219" s="122"/>
      <c r="D1219" s="81"/>
      <c r="E1219" s="81"/>
    </row>
    <row r="1220" spans="3:5">
      <c r="C1220" s="122"/>
      <c r="D1220" s="81"/>
      <c r="E1220" s="81"/>
    </row>
    <row r="1221" spans="3:5">
      <c r="C1221" s="122"/>
      <c r="D1221" s="81"/>
      <c r="E1221" s="81"/>
    </row>
    <row r="1222" spans="3:5">
      <c r="C1222" s="122"/>
      <c r="D1222" s="81"/>
      <c r="E1222" s="81"/>
    </row>
    <row r="1223" spans="3:5">
      <c r="C1223" s="122"/>
      <c r="D1223" s="81"/>
      <c r="E1223" s="81"/>
    </row>
    <row r="1224" spans="3:5">
      <c r="C1224" s="122"/>
      <c r="D1224" s="81"/>
      <c r="E1224" s="81"/>
    </row>
    <row r="1225" spans="3:5">
      <c r="C1225" s="122"/>
      <c r="D1225" s="81"/>
      <c r="E1225" s="81"/>
    </row>
    <row r="1226" spans="3:5">
      <c r="C1226" s="122"/>
      <c r="D1226" s="81"/>
      <c r="E1226" s="81"/>
    </row>
    <row r="1227" spans="3:5">
      <c r="C1227" s="122"/>
      <c r="D1227" s="81"/>
      <c r="E1227" s="81"/>
    </row>
    <row r="1228" spans="3:5">
      <c r="C1228" s="122"/>
      <c r="D1228" s="81"/>
      <c r="E1228" s="81"/>
    </row>
    <row r="1229" spans="3:5">
      <c r="C1229" s="122"/>
      <c r="D1229" s="81"/>
      <c r="E1229" s="81"/>
    </row>
    <row r="1230" spans="3:5">
      <c r="C1230" s="122"/>
      <c r="D1230" s="81"/>
      <c r="E1230" s="81"/>
    </row>
    <row r="1231" spans="3:5">
      <c r="C1231" s="122"/>
      <c r="D1231" s="81"/>
      <c r="E1231" s="81"/>
    </row>
    <row r="1232" spans="3:5">
      <c r="C1232" s="122"/>
      <c r="D1232" s="81"/>
      <c r="E1232" s="81"/>
    </row>
    <row r="1233" spans="3:5">
      <c r="C1233" s="122"/>
      <c r="D1233" s="81"/>
      <c r="E1233" s="81"/>
    </row>
    <row r="1234" spans="3:5">
      <c r="C1234" s="122"/>
      <c r="D1234" s="81"/>
      <c r="E1234" s="81"/>
    </row>
    <row r="1235" spans="3:5">
      <c r="C1235" s="122"/>
      <c r="D1235" s="81"/>
      <c r="E1235" s="81"/>
    </row>
    <row r="1236" spans="3:5">
      <c r="C1236" s="122"/>
      <c r="D1236" s="81"/>
      <c r="E1236" s="81"/>
    </row>
    <row r="1237" spans="3:5">
      <c r="C1237" s="122"/>
      <c r="D1237" s="81"/>
      <c r="E1237" s="81"/>
    </row>
    <row r="1238" spans="3:5">
      <c r="C1238" s="122"/>
      <c r="D1238" s="81"/>
      <c r="E1238" s="81"/>
    </row>
    <row r="1239" spans="3:5">
      <c r="C1239" s="122"/>
      <c r="D1239" s="81"/>
      <c r="E1239" s="81"/>
    </row>
    <row r="1240" spans="3:5">
      <c r="C1240" s="122"/>
      <c r="D1240" s="81"/>
      <c r="E1240" s="81"/>
    </row>
    <row r="1241" spans="3:5">
      <c r="C1241" s="122"/>
      <c r="D1241" s="81"/>
      <c r="E1241" s="81"/>
    </row>
    <row r="1242" spans="3:5">
      <c r="C1242" s="122"/>
      <c r="D1242" s="81"/>
      <c r="E1242" s="81"/>
    </row>
    <row r="1243" spans="3:5">
      <c r="C1243" s="122"/>
      <c r="D1243" s="81"/>
      <c r="E1243" s="81"/>
    </row>
    <row r="1244" spans="3:5">
      <c r="C1244" s="122"/>
      <c r="D1244" s="81"/>
      <c r="E1244" s="81"/>
    </row>
    <row r="1245" spans="3:5">
      <c r="C1245" s="122"/>
      <c r="D1245" s="81"/>
      <c r="E1245" s="81"/>
    </row>
    <row r="1246" spans="3:5">
      <c r="C1246" s="122"/>
      <c r="D1246" s="81"/>
      <c r="E1246" s="81"/>
    </row>
    <row r="1247" spans="3:5">
      <c r="C1247" s="122"/>
      <c r="D1247" s="81"/>
      <c r="E1247" s="81"/>
    </row>
    <row r="1248" spans="3:5">
      <c r="C1248" s="122"/>
      <c r="D1248" s="81"/>
      <c r="E1248" s="81"/>
    </row>
    <row r="1249" spans="3:5">
      <c r="C1249" s="122"/>
      <c r="D1249" s="81"/>
      <c r="E1249" s="81"/>
    </row>
    <row r="1250" spans="3:5">
      <c r="C1250" s="122"/>
      <c r="D1250" s="81"/>
      <c r="E1250" s="81"/>
    </row>
    <row r="1251" spans="3:5">
      <c r="C1251" s="122"/>
      <c r="D1251" s="81"/>
      <c r="E1251" s="81"/>
    </row>
    <row r="1252" spans="3:5">
      <c r="C1252" s="122"/>
      <c r="D1252" s="81"/>
      <c r="E1252" s="81"/>
    </row>
    <row r="1253" spans="3:5">
      <c r="C1253" s="122"/>
      <c r="D1253" s="81"/>
      <c r="E1253" s="81"/>
    </row>
    <row r="1254" spans="3:5">
      <c r="C1254" s="122"/>
      <c r="D1254" s="81"/>
      <c r="E1254" s="81"/>
    </row>
    <row r="1255" spans="3:5">
      <c r="C1255" s="122"/>
      <c r="D1255" s="81"/>
      <c r="E1255" s="81"/>
    </row>
    <row r="1256" spans="3:5">
      <c r="C1256" s="122"/>
      <c r="D1256" s="81"/>
      <c r="E1256" s="81"/>
    </row>
    <row r="1257" spans="3:5">
      <c r="C1257" s="122"/>
      <c r="D1257" s="81"/>
      <c r="E1257" s="81"/>
    </row>
    <row r="1258" spans="3:5">
      <c r="C1258" s="122"/>
      <c r="D1258" s="81"/>
      <c r="E1258" s="81"/>
    </row>
    <row r="1259" spans="3:5">
      <c r="C1259" s="122"/>
      <c r="D1259" s="81"/>
      <c r="E1259" s="81"/>
    </row>
    <row r="1260" spans="3:5">
      <c r="C1260" s="122"/>
      <c r="D1260" s="81"/>
      <c r="E1260" s="81"/>
    </row>
    <row r="1261" spans="3:5">
      <c r="C1261" s="122"/>
      <c r="D1261" s="81"/>
      <c r="E1261" s="81"/>
    </row>
    <row r="1262" spans="3:5">
      <c r="C1262" s="122"/>
      <c r="D1262" s="81"/>
      <c r="E1262" s="81"/>
    </row>
    <row r="1263" spans="3:5">
      <c r="C1263" s="122"/>
      <c r="D1263" s="81"/>
      <c r="E1263" s="81"/>
    </row>
    <row r="1264" spans="3:5">
      <c r="C1264" s="122"/>
      <c r="D1264" s="81"/>
      <c r="E1264" s="81"/>
    </row>
    <row r="1265" spans="3:5">
      <c r="C1265" s="122"/>
      <c r="D1265" s="81"/>
      <c r="E1265" s="81"/>
    </row>
    <row r="1266" spans="3:5">
      <c r="C1266" s="122"/>
      <c r="D1266" s="81"/>
      <c r="E1266" s="81"/>
    </row>
    <row r="1267" spans="3:5">
      <c r="C1267" s="122"/>
      <c r="D1267" s="81"/>
      <c r="E1267" s="81"/>
    </row>
    <row r="1268" spans="3:5">
      <c r="C1268" s="122"/>
      <c r="D1268" s="81"/>
      <c r="E1268" s="81"/>
    </row>
    <row r="1269" spans="3:5">
      <c r="C1269" s="122"/>
      <c r="D1269" s="81"/>
      <c r="E1269" s="81"/>
    </row>
    <row r="1270" spans="3:5">
      <c r="C1270" s="122"/>
      <c r="D1270" s="81"/>
      <c r="E1270" s="81"/>
    </row>
    <row r="1271" spans="3:5">
      <c r="C1271" s="122"/>
      <c r="D1271" s="81"/>
      <c r="E1271" s="81"/>
    </row>
    <row r="1272" spans="3:5">
      <c r="C1272" s="122"/>
      <c r="D1272" s="81"/>
      <c r="E1272" s="81"/>
    </row>
    <row r="1273" spans="3:5">
      <c r="C1273" s="122"/>
      <c r="D1273" s="81"/>
      <c r="E1273" s="81"/>
    </row>
    <row r="1274" spans="3:5">
      <c r="C1274" s="122"/>
      <c r="D1274" s="81"/>
      <c r="E1274" s="81"/>
    </row>
    <row r="1275" spans="3:5">
      <c r="C1275" s="122"/>
      <c r="D1275" s="81"/>
      <c r="E1275" s="81"/>
    </row>
    <row r="1276" spans="3:5">
      <c r="C1276" s="122"/>
      <c r="D1276" s="81"/>
      <c r="E1276" s="81"/>
    </row>
    <row r="1277" spans="3:5">
      <c r="C1277" s="122"/>
      <c r="D1277" s="81"/>
      <c r="E1277" s="81"/>
    </row>
    <row r="1278" spans="3:5">
      <c r="C1278" s="122"/>
      <c r="D1278" s="81"/>
      <c r="E1278" s="81"/>
    </row>
    <row r="1279" spans="3:5">
      <c r="C1279" s="122"/>
      <c r="D1279" s="81"/>
      <c r="E1279" s="81"/>
    </row>
    <row r="1280" spans="3:5">
      <c r="C1280" s="122"/>
      <c r="D1280" s="81"/>
      <c r="E1280" s="81"/>
    </row>
    <row r="1281" spans="3:5">
      <c r="C1281" s="122"/>
      <c r="D1281" s="81"/>
      <c r="E1281" s="81"/>
    </row>
    <row r="1282" spans="3:5">
      <c r="C1282" s="122"/>
      <c r="D1282" s="81"/>
      <c r="E1282" s="81"/>
    </row>
    <row r="1283" spans="3:5">
      <c r="C1283" s="122"/>
      <c r="D1283" s="81"/>
      <c r="E1283" s="81"/>
    </row>
    <row r="1284" spans="3:5">
      <c r="C1284" s="122"/>
      <c r="D1284" s="81"/>
      <c r="E1284" s="81"/>
    </row>
    <row r="1285" spans="3:5">
      <c r="C1285" s="122"/>
      <c r="D1285" s="81"/>
      <c r="E1285" s="81"/>
    </row>
    <row r="1286" spans="3:5">
      <c r="C1286" s="122"/>
      <c r="D1286" s="81"/>
      <c r="E1286" s="81"/>
    </row>
    <row r="1287" spans="3:5">
      <c r="C1287" s="122"/>
      <c r="D1287" s="81"/>
      <c r="E1287" s="81"/>
    </row>
    <row r="1288" spans="3:5">
      <c r="C1288" s="122"/>
      <c r="D1288" s="81"/>
      <c r="E1288" s="81"/>
    </row>
    <row r="1289" spans="3:5">
      <c r="C1289" s="122"/>
      <c r="D1289" s="81"/>
      <c r="E1289" s="81"/>
    </row>
    <row r="1290" spans="3:5">
      <c r="C1290" s="122"/>
      <c r="D1290" s="81"/>
      <c r="E1290" s="81"/>
    </row>
    <row r="1291" spans="3:5">
      <c r="C1291" s="122"/>
      <c r="D1291" s="81"/>
      <c r="E1291" s="81"/>
    </row>
    <row r="1292" spans="3:5">
      <c r="C1292" s="122"/>
      <c r="D1292" s="81"/>
      <c r="E1292" s="81"/>
    </row>
    <row r="1293" spans="3:5">
      <c r="C1293" s="122"/>
      <c r="D1293" s="81"/>
      <c r="E1293" s="81"/>
    </row>
    <row r="1294" spans="3:5">
      <c r="C1294" s="122"/>
      <c r="D1294" s="81"/>
      <c r="E1294" s="81"/>
    </row>
    <row r="1295" spans="3:5">
      <c r="C1295" s="122"/>
      <c r="D1295" s="81"/>
      <c r="E1295" s="81"/>
    </row>
    <row r="1296" spans="3:5">
      <c r="C1296" s="122"/>
      <c r="D1296" s="81"/>
      <c r="E1296" s="81"/>
    </row>
    <row r="1297" spans="3:5">
      <c r="C1297" s="122"/>
      <c r="D1297" s="81"/>
      <c r="E1297" s="81"/>
    </row>
    <row r="1298" spans="3:5">
      <c r="C1298" s="122"/>
      <c r="D1298" s="81"/>
      <c r="E1298" s="81"/>
    </row>
    <row r="1299" spans="3:5">
      <c r="C1299" s="122"/>
      <c r="D1299" s="81"/>
      <c r="E1299" s="81"/>
    </row>
    <row r="1300" spans="3:5">
      <c r="C1300" s="122"/>
      <c r="D1300" s="81"/>
      <c r="E1300" s="81"/>
    </row>
    <row r="1301" spans="3:5">
      <c r="C1301" s="122"/>
      <c r="D1301" s="81"/>
      <c r="E1301" s="81"/>
    </row>
    <row r="1302" spans="3:5">
      <c r="C1302" s="122"/>
      <c r="D1302" s="81"/>
      <c r="E1302" s="81"/>
    </row>
    <row r="1303" spans="3:5">
      <c r="C1303" s="122"/>
      <c r="D1303" s="81"/>
      <c r="E1303" s="81"/>
    </row>
    <row r="1304" spans="3:5">
      <c r="C1304" s="122"/>
      <c r="D1304" s="81"/>
      <c r="E1304" s="81"/>
    </row>
    <row r="1305" spans="3:5">
      <c r="C1305" s="122"/>
      <c r="D1305" s="81"/>
      <c r="E1305" s="81"/>
    </row>
    <row r="1306" spans="3:5">
      <c r="C1306" s="122"/>
      <c r="D1306" s="81"/>
      <c r="E1306" s="81"/>
    </row>
    <row r="1307" spans="3:5">
      <c r="C1307" s="122"/>
      <c r="D1307" s="81"/>
      <c r="E1307" s="81"/>
    </row>
    <row r="1308" spans="3:5">
      <c r="C1308" s="122"/>
      <c r="D1308" s="81"/>
      <c r="E1308" s="81"/>
    </row>
    <row r="1309" spans="3:5">
      <c r="C1309" s="122"/>
      <c r="D1309" s="81"/>
      <c r="E1309" s="81"/>
    </row>
    <row r="1310" spans="3:5">
      <c r="C1310" s="122"/>
      <c r="D1310" s="81"/>
      <c r="E1310" s="81"/>
    </row>
    <row r="1311" spans="3:5">
      <c r="C1311" s="122"/>
      <c r="D1311" s="81"/>
      <c r="E1311" s="81"/>
    </row>
    <row r="1312" spans="3:5">
      <c r="C1312" s="122"/>
      <c r="D1312" s="81"/>
      <c r="E1312" s="81"/>
    </row>
    <row r="1313" spans="3:5">
      <c r="C1313" s="122"/>
      <c r="D1313" s="81"/>
      <c r="E1313" s="81"/>
    </row>
    <row r="1314" spans="3:5">
      <c r="C1314" s="122"/>
      <c r="D1314" s="81"/>
      <c r="E1314" s="81"/>
    </row>
    <row r="1315" spans="3:5">
      <c r="C1315" s="122"/>
      <c r="D1315" s="81"/>
      <c r="E1315" s="81"/>
    </row>
    <row r="1316" spans="3:5">
      <c r="C1316" s="122"/>
      <c r="D1316" s="81"/>
      <c r="E1316" s="81"/>
    </row>
    <row r="1317" spans="3:5">
      <c r="C1317" s="122"/>
      <c r="D1317" s="81"/>
      <c r="E1317" s="81"/>
    </row>
    <row r="1318" spans="3:5">
      <c r="C1318" s="122"/>
      <c r="D1318" s="81"/>
      <c r="E1318" s="81"/>
    </row>
    <row r="1319" spans="3:5">
      <c r="C1319" s="122"/>
      <c r="D1319" s="81"/>
      <c r="E1319" s="81"/>
    </row>
    <row r="1320" spans="3:5">
      <c r="C1320" s="122"/>
      <c r="D1320" s="81"/>
      <c r="E1320" s="81"/>
    </row>
    <row r="1321" spans="3:5">
      <c r="C1321" s="122"/>
      <c r="D1321" s="81"/>
      <c r="E1321" s="81"/>
    </row>
    <row r="1322" spans="3:5">
      <c r="C1322" s="122"/>
      <c r="D1322" s="81"/>
      <c r="E1322" s="81"/>
    </row>
    <row r="1323" spans="3:5">
      <c r="C1323" s="122"/>
      <c r="D1323" s="81"/>
      <c r="E1323" s="81"/>
    </row>
    <row r="1324" spans="3:5">
      <c r="C1324" s="122"/>
      <c r="D1324" s="81"/>
      <c r="E1324" s="81"/>
    </row>
    <row r="1325" spans="3:5">
      <c r="C1325" s="122"/>
      <c r="D1325" s="81"/>
      <c r="E1325" s="81"/>
    </row>
    <row r="1326" spans="3:5">
      <c r="C1326" s="122"/>
      <c r="D1326" s="81"/>
      <c r="E1326" s="81"/>
    </row>
    <row r="1327" spans="3:5">
      <c r="C1327" s="122"/>
      <c r="D1327" s="81"/>
      <c r="E1327" s="81"/>
    </row>
    <row r="1328" spans="3:5">
      <c r="C1328" s="122"/>
      <c r="D1328" s="81"/>
      <c r="E1328" s="81"/>
    </row>
    <row r="1329" spans="3:5">
      <c r="C1329" s="122"/>
      <c r="D1329" s="81"/>
      <c r="E1329" s="81"/>
    </row>
    <row r="1330" spans="3:5">
      <c r="C1330" s="122"/>
      <c r="D1330" s="81"/>
      <c r="E1330" s="81"/>
    </row>
    <row r="1331" spans="3:5">
      <c r="C1331" s="122"/>
      <c r="D1331" s="81"/>
      <c r="E1331" s="81"/>
    </row>
    <row r="1332" spans="3:5">
      <c r="C1332" s="122"/>
      <c r="D1332" s="81"/>
      <c r="E1332" s="81"/>
    </row>
    <row r="1333" spans="3:5">
      <c r="C1333" s="122"/>
      <c r="D1333" s="81"/>
      <c r="E1333" s="81"/>
    </row>
    <row r="1334" spans="3:5">
      <c r="C1334" s="122"/>
      <c r="D1334" s="81"/>
      <c r="E1334" s="81"/>
    </row>
    <row r="1335" spans="3:5">
      <c r="C1335" s="122"/>
      <c r="D1335" s="81"/>
      <c r="E1335" s="81"/>
    </row>
    <row r="1336" spans="3:5">
      <c r="C1336" s="122"/>
      <c r="D1336" s="81"/>
      <c r="E1336" s="81"/>
    </row>
    <row r="1337" spans="3:5">
      <c r="C1337" s="122"/>
      <c r="D1337" s="81"/>
      <c r="E1337" s="81"/>
    </row>
    <row r="1338" spans="3:5">
      <c r="C1338" s="122"/>
      <c r="D1338" s="81"/>
      <c r="E1338" s="81"/>
    </row>
    <row r="1339" spans="3:5">
      <c r="C1339" s="122"/>
      <c r="D1339" s="81"/>
      <c r="E1339" s="81"/>
    </row>
    <row r="1340" spans="3:5">
      <c r="C1340" s="122"/>
      <c r="D1340" s="81"/>
      <c r="E1340" s="81"/>
    </row>
    <row r="1341" spans="3:5">
      <c r="C1341" s="122"/>
      <c r="D1341" s="81"/>
      <c r="E1341" s="81"/>
    </row>
    <row r="1342" spans="3:5">
      <c r="C1342" s="122"/>
      <c r="D1342" s="81"/>
      <c r="E1342" s="81"/>
    </row>
    <row r="1343" spans="3:5">
      <c r="C1343" s="122"/>
      <c r="D1343" s="81"/>
      <c r="E1343" s="81"/>
    </row>
    <row r="1344" spans="3:5">
      <c r="C1344" s="122"/>
      <c r="D1344" s="81"/>
      <c r="E1344" s="81"/>
    </row>
    <row r="1345" spans="3:5">
      <c r="C1345" s="122"/>
      <c r="D1345" s="81"/>
      <c r="E1345" s="81"/>
    </row>
    <row r="1346" spans="3:5">
      <c r="C1346" s="122"/>
      <c r="D1346" s="81"/>
      <c r="E1346" s="81"/>
    </row>
    <row r="1347" spans="3:5">
      <c r="C1347" s="122"/>
      <c r="D1347" s="81"/>
      <c r="E1347" s="81"/>
    </row>
    <row r="1348" spans="3:5">
      <c r="C1348" s="122"/>
      <c r="D1348" s="81"/>
      <c r="E1348" s="81"/>
    </row>
    <row r="1349" spans="3:5">
      <c r="C1349" s="122"/>
      <c r="D1349" s="81"/>
      <c r="E1349" s="81"/>
    </row>
    <row r="1350" spans="3:5">
      <c r="C1350" s="122"/>
      <c r="D1350" s="81"/>
      <c r="E1350" s="81"/>
    </row>
    <row r="1351" spans="3:5">
      <c r="C1351" s="122"/>
      <c r="D1351" s="81"/>
      <c r="E1351" s="81"/>
    </row>
    <row r="1352" spans="3:5">
      <c r="C1352" s="122"/>
      <c r="D1352" s="81"/>
      <c r="E1352" s="81"/>
    </row>
    <row r="1353" spans="3:5">
      <c r="C1353" s="122"/>
      <c r="D1353" s="81"/>
      <c r="E1353" s="81"/>
    </row>
    <row r="1354" spans="3:5">
      <c r="C1354" s="122"/>
      <c r="D1354" s="81"/>
      <c r="E1354" s="81"/>
    </row>
    <row r="1355" spans="3:5">
      <c r="C1355" s="122"/>
      <c r="D1355" s="81"/>
      <c r="E1355" s="81"/>
    </row>
    <row r="1356" spans="3:5">
      <c r="C1356" s="122"/>
      <c r="D1356" s="81"/>
      <c r="E1356" s="81"/>
    </row>
    <row r="1357" spans="3:5">
      <c r="C1357" s="122"/>
      <c r="D1357" s="81"/>
      <c r="E1357" s="81"/>
    </row>
    <row r="1358" spans="3:5">
      <c r="C1358" s="122"/>
      <c r="D1358" s="81"/>
      <c r="E1358" s="81"/>
    </row>
    <row r="1359" spans="3:5">
      <c r="C1359" s="122"/>
      <c r="D1359" s="81"/>
      <c r="E1359" s="81"/>
    </row>
    <row r="1360" spans="3:5">
      <c r="C1360" s="122"/>
      <c r="D1360" s="81"/>
      <c r="E1360" s="81"/>
    </row>
    <row r="1361" spans="3:5">
      <c r="C1361" s="122"/>
      <c r="D1361" s="81"/>
      <c r="E1361" s="81"/>
    </row>
    <row r="1362" spans="3:5">
      <c r="C1362" s="122"/>
      <c r="D1362" s="81"/>
      <c r="E1362" s="81"/>
    </row>
    <row r="1363" spans="3:5">
      <c r="C1363" s="122"/>
      <c r="D1363" s="81"/>
      <c r="E1363" s="81"/>
    </row>
    <row r="1364" spans="3:5">
      <c r="C1364" s="122"/>
      <c r="D1364" s="81"/>
      <c r="E1364" s="81"/>
    </row>
    <row r="1365" spans="3:5">
      <c r="C1365" s="122"/>
      <c r="D1365" s="81"/>
      <c r="E1365" s="81"/>
    </row>
    <row r="1366" spans="3:5">
      <c r="C1366" s="122"/>
      <c r="D1366" s="81"/>
      <c r="E1366" s="81"/>
    </row>
    <row r="1367" spans="3:5">
      <c r="C1367" s="122"/>
      <c r="D1367" s="81"/>
      <c r="E1367" s="81"/>
    </row>
    <row r="1368" spans="3:5">
      <c r="C1368" s="122"/>
      <c r="D1368" s="81"/>
      <c r="E1368" s="81"/>
    </row>
    <row r="1369" spans="3:5">
      <c r="C1369" s="122"/>
      <c r="D1369" s="81"/>
      <c r="E1369" s="81"/>
    </row>
    <row r="1370" spans="3:5">
      <c r="C1370" s="122"/>
      <c r="D1370" s="81"/>
      <c r="E1370" s="81"/>
    </row>
    <row r="1371" spans="3:5">
      <c r="C1371" s="122"/>
      <c r="D1371" s="81"/>
      <c r="E1371" s="81"/>
    </row>
    <row r="1372" spans="3:5">
      <c r="C1372" s="122"/>
      <c r="D1372" s="81"/>
      <c r="E1372" s="81"/>
    </row>
    <row r="1373" spans="3:5">
      <c r="C1373" s="122"/>
      <c r="D1373" s="81"/>
      <c r="E1373" s="81"/>
    </row>
    <row r="1374" spans="3:5">
      <c r="C1374" s="122"/>
      <c r="D1374" s="81"/>
      <c r="E1374" s="81"/>
    </row>
    <row r="1375" spans="3:5">
      <c r="C1375" s="122"/>
      <c r="D1375" s="81"/>
      <c r="E1375" s="81"/>
    </row>
    <row r="1376" spans="3:5">
      <c r="C1376" s="122"/>
      <c r="D1376" s="81"/>
      <c r="E1376" s="81"/>
    </row>
    <row r="1377" spans="3:5">
      <c r="C1377" s="122"/>
      <c r="D1377" s="81"/>
      <c r="E1377" s="81"/>
    </row>
    <row r="1378" spans="3:5">
      <c r="C1378" s="122"/>
      <c r="D1378" s="81"/>
      <c r="E1378" s="81"/>
    </row>
    <row r="1379" spans="3:5">
      <c r="C1379" s="122"/>
      <c r="D1379" s="81"/>
      <c r="E1379" s="81"/>
    </row>
    <row r="1380" spans="3:5">
      <c r="C1380" s="122"/>
      <c r="D1380" s="81"/>
      <c r="E1380" s="81"/>
    </row>
    <row r="1381" spans="3:5">
      <c r="C1381" s="122"/>
      <c r="D1381" s="81"/>
      <c r="E1381" s="81"/>
    </row>
    <row r="1382" spans="3:5">
      <c r="C1382" s="122"/>
      <c r="D1382" s="81"/>
      <c r="E1382" s="81"/>
    </row>
    <row r="1383" spans="3:5">
      <c r="C1383" s="122"/>
      <c r="D1383" s="81"/>
      <c r="E1383" s="81"/>
    </row>
    <row r="1384" spans="3:5">
      <c r="C1384" s="122"/>
      <c r="D1384" s="81"/>
      <c r="E1384" s="81"/>
    </row>
    <row r="1385" spans="3:5">
      <c r="C1385" s="122"/>
      <c r="D1385" s="81"/>
      <c r="E1385" s="81"/>
    </row>
    <row r="1386" spans="3:5">
      <c r="C1386" s="122"/>
      <c r="D1386" s="81"/>
      <c r="E1386" s="81"/>
    </row>
    <row r="1387" spans="3:5">
      <c r="C1387" s="122"/>
      <c r="D1387" s="81"/>
      <c r="E1387" s="81"/>
    </row>
    <row r="1388" spans="3:5">
      <c r="C1388" s="122"/>
      <c r="D1388" s="81"/>
      <c r="E1388" s="81"/>
    </row>
    <row r="1389" spans="3:5">
      <c r="C1389" s="122"/>
      <c r="D1389" s="81"/>
      <c r="E1389" s="81"/>
    </row>
    <row r="1390" spans="3:5">
      <c r="C1390" s="122"/>
      <c r="D1390" s="81"/>
      <c r="E1390" s="81"/>
    </row>
    <row r="1391" spans="3:5">
      <c r="C1391" s="122"/>
      <c r="D1391" s="81"/>
      <c r="E1391" s="81"/>
    </row>
    <row r="1392" spans="3:5">
      <c r="C1392" s="122"/>
      <c r="D1392" s="81"/>
      <c r="E1392" s="81"/>
    </row>
  </sheetData>
  <mergeCells count="3">
    <mergeCell ref="J35:P35"/>
    <mergeCell ref="J36:P36"/>
    <mergeCell ref="B3:G3"/>
  </mergeCells>
  <conditionalFormatting sqref="A2:A1048576 I6:N6 L18:XFD18 A7:XFD15 J18 A19:XFD1048576 J16:XFD17 A16:I18">
    <cfRule type="containsErrors" dxfId="15" priority="8">
      <formula>ISERROR(A2)</formula>
    </cfRule>
  </conditionalFormatting>
  <conditionalFormatting sqref="L11:L15">
    <cfRule type="containsErrors" dxfId="14" priority="6">
      <formula>ISERROR(L11)</formula>
    </cfRule>
  </conditionalFormatting>
  <conditionalFormatting sqref="L25:M26">
    <cfRule type="containsErrors" dxfId="13" priority="5">
      <formula>ISERROR(L25)</formula>
    </cfRule>
  </conditionalFormatting>
  <conditionalFormatting sqref="L11:L15">
    <cfRule type="containsErrors" dxfId="12" priority="7">
      <formula>ISERROR(L11)</formula>
    </cfRule>
  </conditionalFormatting>
  <conditionalFormatting sqref="A1">
    <cfRule type="containsErrors" dxfId="11" priority="4">
      <formula>ISERROR(A1)</formula>
    </cfRule>
  </conditionalFormatting>
  <conditionalFormatting sqref="I5:O5 J6:N6">
    <cfRule type="containsErrors" dxfId="10" priority="3">
      <formula>ISERROR(I5)</formula>
    </cfRule>
  </conditionalFormatting>
  <conditionalFormatting sqref="A1:XFD2 A6:H6 J6:XFD6 A4:XFD5 A3:B3 H3:XFD3">
    <cfRule type="containsErrors" dxfId="9" priority="2">
      <formula>ISERROR(A1)</formula>
    </cfRule>
  </conditionalFormatting>
  <conditionalFormatting sqref="I5:N6 I7:I12 J7:N11">
    <cfRule type="containsErrors" dxfId="8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3">
    <tabColor rgb="FF2C5D98"/>
  </sheetPr>
  <dimension ref="A1:R54"/>
  <sheetViews>
    <sheetView showGridLines="0" workbookViewId="0">
      <pane ySplit="1" topLeftCell="A2" activePane="bottomLeft" state="frozen"/>
      <selection activeCell="B4" sqref="B4:I5"/>
      <selection pane="bottomLeft"/>
    </sheetView>
  </sheetViews>
  <sheetFormatPr defaultRowHeight="10.5"/>
  <cols>
    <col min="1" max="10" width="9.140625" style="394"/>
    <col min="11" max="11" width="5.85546875" style="100" bestFit="1" customWidth="1"/>
    <col min="12" max="12" width="8.7109375" style="100" bestFit="1" customWidth="1"/>
    <col min="13" max="16384" width="9.140625" style="394"/>
  </cols>
  <sheetData>
    <row r="1" spans="1:18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s="28" customFormat="1" ht="17.25">
      <c r="A2" s="5"/>
      <c r="B2" s="5"/>
      <c r="C2" s="6"/>
      <c r="D2" s="7"/>
      <c r="E2" s="20"/>
      <c r="F2" s="20"/>
      <c r="G2" s="558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>
      <c r="B3" s="470"/>
      <c r="C3" s="470"/>
      <c r="D3" s="470"/>
      <c r="E3" s="470"/>
      <c r="F3" s="470"/>
      <c r="G3" s="470"/>
      <c r="H3" s="470"/>
    </row>
    <row r="4" spans="1:18" ht="16.5" customHeight="1">
      <c r="B4" s="715" t="s">
        <v>1268</v>
      </c>
      <c r="C4" s="715"/>
      <c r="D4" s="715"/>
      <c r="E4" s="715"/>
      <c r="F4" s="715"/>
      <c r="G4" s="715"/>
      <c r="H4" s="715"/>
      <c r="I4" s="715"/>
      <c r="K4" s="557"/>
      <c r="L4" s="557" t="s">
        <v>1226</v>
      </c>
    </row>
    <row r="5" spans="1:18">
      <c r="B5" s="715"/>
      <c r="C5" s="715"/>
      <c r="D5" s="715"/>
      <c r="E5" s="715"/>
      <c r="F5" s="715"/>
      <c r="G5" s="715"/>
      <c r="H5" s="715"/>
      <c r="I5" s="715"/>
      <c r="K5" s="556">
        <v>2010</v>
      </c>
      <c r="L5" s="555">
        <v>77.891168941549381</v>
      </c>
    </row>
    <row r="6" spans="1:18">
      <c r="K6" s="556">
        <v>2011</v>
      </c>
      <c r="L6" s="555">
        <v>91.891030860780305</v>
      </c>
    </row>
    <row r="7" spans="1:18">
      <c r="K7" s="556">
        <v>2012</v>
      </c>
      <c r="L7" s="555">
        <v>84.987966247999452</v>
      </c>
    </row>
    <row r="8" spans="1:18">
      <c r="K8" s="556">
        <v>2013</v>
      </c>
      <c r="L8" s="555">
        <v>72.159144911743113</v>
      </c>
    </row>
    <row r="9" spans="1:18">
      <c r="K9" s="556">
        <v>2014</v>
      </c>
      <c r="L9" s="555">
        <v>-23.482403412540386</v>
      </c>
    </row>
    <row r="10" spans="1:18">
      <c r="K10" s="556">
        <v>2015</v>
      </c>
      <c r="L10" s="555">
        <v>-120.50222652793155</v>
      </c>
    </row>
    <row r="11" spans="1:18">
      <c r="K11" s="556">
        <v>2016</v>
      </c>
      <c r="L11" s="555">
        <v>-161.2756249159392</v>
      </c>
    </row>
    <row r="12" spans="1:18">
      <c r="K12" s="556">
        <v>2017</v>
      </c>
      <c r="L12" s="555">
        <v>-124.26148663466154</v>
      </c>
    </row>
    <row r="13" spans="1:18">
      <c r="K13" s="556">
        <v>2018</v>
      </c>
      <c r="L13" s="555">
        <v>-120.22128239453666</v>
      </c>
    </row>
    <row r="14" spans="1:18">
      <c r="K14" s="556">
        <v>2019</v>
      </c>
      <c r="L14" s="555">
        <v>-95.064746691207446</v>
      </c>
    </row>
    <row r="15" spans="1:18">
      <c r="K15" s="554" t="s">
        <v>1225</v>
      </c>
      <c r="L15" s="553">
        <v>-779.8</v>
      </c>
    </row>
    <row r="16" spans="1:18">
      <c r="K16" s="556"/>
      <c r="L16" s="555"/>
    </row>
    <row r="17" spans="2:13">
      <c r="K17" s="556"/>
      <c r="L17" s="555"/>
    </row>
    <row r="27" spans="2:13">
      <c r="B27" s="359" t="s">
        <v>1259</v>
      </c>
    </row>
    <row r="28" spans="2:13">
      <c r="B28" s="359" t="s">
        <v>1260</v>
      </c>
    </row>
    <row r="29" spans="2:13">
      <c r="B29" s="359" t="s">
        <v>251</v>
      </c>
      <c r="K29" s="556"/>
      <c r="L29" s="555"/>
    </row>
    <row r="30" spans="2:13">
      <c r="K30" s="552"/>
      <c r="L30" s="552"/>
      <c r="M30" s="634"/>
    </row>
    <row r="31" spans="2:13">
      <c r="K31" s="635"/>
      <c r="L31" s="635"/>
      <c r="M31" s="634"/>
    </row>
    <row r="32" spans="2:13">
      <c r="K32" s="635"/>
      <c r="L32" s="635"/>
      <c r="M32" s="634"/>
    </row>
    <row r="33" spans="11:13">
      <c r="K33" s="635"/>
      <c r="L33" s="635"/>
      <c r="M33" s="634"/>
    </row>
    <row r="34" spans="11:13">
      <c r="K34" s="635"/>
      <c r="L34" s="635"/>
      <c r="M34" s="634"/>
    </row>
    <row r="52" spans="8:8">
      <c r="H52" s="394" t="s">
        <v>1224</v>
      </c>
    </row>
    <row r="53" spans="8:8">
      <c r="H53" s="394" t="s">
        <v>1223</v>
      </c>
    </row>
    <row r="54" spans="8:8">
      <c r="H54" s="394" t="s">
        <v>251</v>
      </c>
    </row>
  </sheetData>
  <mergeCells count="1">
    <mergeCell ref="B4:I5"/>
  </mergeCells>
  <conditionalFormatting sqref="A2">
    <cfRule type="containsErrors" dxfId="132" priority="2">
      <formula>ISERROR(A2)</formula>
    </cfRule>
  </conditionalFormatting>
  <conditionalFormatting sqref="A1">
    <cfRule type="containsErrors" dxfId="13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zoomScaleNormal="100" workbookViewId="0"/>
  </sheetViews>
  <sheetFormatPr defaultRowHeight="15"/>
  <cols>
    <col min="1" max="1" width="3.7109375" style="28" customWidth="1"/>
    <col min="2" max="2" width="9.140625" style="28"/>
    <col min="3" max="3" width="19.5703125" style="28" customWidth="1"/>
    <col min="4" max="5" width="12.28515625" style="28" bestFit="1" customWidth="1"/>
    <col min="6" max="6" width="11" style="28" bestFit="1" customWidth="1"/>
    <col min="7" max="7" width="10.7109375" style="56" bestFit="1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724" t="s">
        <v>210</v>
      </c>
      <c r="C3" s="724"/>
      <c r="D3" s="724"/>
      <c r="E3" s="724"/>
      <c r="F3" s="724"/>
      <c r="G3" s="724"/>
      <c r="H3" s="724"/>
      <c r="I3" s="41"/>
      <c r="J3" s="41"/>
      <c r="K3" s="41"/>
      <c r="L3" s="41"/>
      <c r="M3" s="41"/>
    </row>
    <row r="4" spans="1:20" ht="17.25" thickBot="1">
      <c r="C4" s="74"/>
      <c r="D4" s="74"/>
      <c r="E4" s="74"/>
      <c r="F4" s="74"/>
      <c r="G4" s="59"/>
      <c r="H4" s="61"/>
      <c r="I4" s="61"/>
      <c r="J4" s="61"/>
      <c r="K4" s="61"/>
    </row>
    <row r="5" spans="1:20" ht="45.75" customHeight="1">
      <c r="C5" s="358" t="s">
        <v>195</v>
      </c>
      <c r="D5" s="358" t="s">
        <v>1168</v>
      </c>
      <c r="E5" s="358" t="s">
        <v>1169</v>
      </c>
      <c r="F5" s="358" t="s">
        <v>211</v>
      </c>
      <c r="G5" s="358" t="s">
        <v>212</v>
      </c>
      <c r="H5" s="42"/>
      <c r="I5" s="42"/>
      <c r="J5" s="42"/>
      <c r="K5" s="42"/>
      <c r="L5" s="42"/>
    </row>
    <row r="6" spans="1:20">
      <c r="C6" s="250" t="s">
        <v>171</v>
      </c>
      <c r="D6" s="257">
        <v>2606.7217879523496</v>
      </c>
      <c r="E6" s="257">
        <v>3056.1806134705766</v>
      </c>
      <c r="F6" s="237">
        <v>0.22497728697931868</v>
      </c>
      <c r="G6" s="237">
        <v>0.17242301330181051</v>
      </c>
      <c r="I6" s="233"/>
    </row>
    <row r="7" spans="1:20">
      <c r="C7" s="251" t="s">
        <v>170</v>
      </c>
      <c r="D7" s="258">
        <v>2835.5645309052525</v>
      </c>
      <c r="E7" s="258">
        <v>2428.0279183827088</v>
      </c>
      <c r="F7" s="253">
        <v>0.17873653519693836</v>
      </c>
      <c r="G7" s="253">
        <v>-0.14372327206125612</v>
      </c>
      <c r="I7" s="233"/>
    </row>
    <row r="8" spans="1:20">
      <c r="C8" s="250" t="s">
        <v>166</v>
      </c>
      <c r="D8" s="257">
        <v>2035.7785797151785</v>
      </c>
      <c r="E8" s="257">
        <v>1998.487157317142</v>
      </c>
      <c r="F8" s="237">
        <v>0.14711637680524475</v>
      </c>
      <c r="G8" s="237">
        <v>-1.8318014920490011E-2</v>
      </c>
      <c r="I8" s="233"/>
    </row>
    <row r="9" spans="1:20">
      <c r="C9" s="251" t="s">
        <v>172</v>
      </c>
      <c r="D9" s="258">
        <v>2110.8464764180562</v>
      </c>
      <c r="E9" s="258">
        <v>1554.212878021375</v>
      </c>
      <c r="F9" s="253">
        <v>0.11441162709572109</v>
      </c>
      <c r="G9" s="253">
        <v>-0.26370160246861984</v>
      </c>
      <c r="I9" s="233"/>
    </row>
    <row r="10" spans="1:20">
      <c r="C10" s="250" t="s">
        <v>173</v>
      </c>
      <c r="D10" s="257">
        <v>1293.4304660840803</v>
      </c>
      <c r="E10" s="257">
        <v>1265.0386183490839</v>
      </c>
      <c r="F10" s="237">
        <v>9.3124390301346519E-2</v>
      </c>
      <c r="G10" s="237">
        <v>-2.1950811025005623E-2</v>
      </c>
      <c r="I10" s="233"/>
    </row>
    <row r="11" spans="1:20">
      <c r="C11" s="251" t="s">
        <v>174</v>
      </c>
      <c r="D11" s="258">
        <v>617.27588892874746</v>
      </c>
      <c r="E11" s="258">
        <v>1216.4429818926974</v>
      </c>
      <c r="F11" s="253">
        <v>8.9547077363491143E-2</v>
      </c>
      <c r="G11" s="253">
        <v>0.97066336740250048</v>
      </c>
      <c r="I11" s="233"/>
    </row>
    <row r="12" spans="1:20">
      <c r="C12" s="250" t="s">
        <v>176</v>
      </c>
      <c r="D12" s="257">
        <v>600.4414347581959</v>
      </c>
      <c r="E12" s="257">
        <v>844.03277708046801</v>
      </c>
      <c r="F12" s="237">
        <v>6.2132520398900146E-2</v>
      </c>
      <c r="G12" s="237">
        <v>0.4056870965614971</v>
      </c>
      <c r="I12" s="233"/>
    </row>
    <row r="13" spans="1:20">
      <c r="C13" s="251" t="s">
        <v>175</v>
      </c>
      <c r="D13" s="258">
        <v>536.76227330453241</v>
      </c>
      <c r="E13" s="258">
        <v>519.76416518482336</v>
      </c>
      <c r="F13" s="253">
        <v>3.8261852469367405E-2</v>
      </c>
      <c r="G13" s="253">
        <v>-3.1667851794168755E-2</v>
      </c>
      <c r="I13" s="233"/>
    </row>
    <row r="14" spans="1:20">
      <c r="C14" s="250" t="s">
        <v>177</v>
      </c>
      <c r="D14" s="257">
        <v>211.77762774637665</v>
      </c>
      <c r="E14" s="257">
        <v>181.91881414381999</v>
      </c>
      <c r="F14" s="237">
        <v>1.3391748208917026E-2</v>
      </c>
      <c r="G14" s="237">
        <v>-0.14099134984322015</v>
      </c>
      <c r="I14" s="233"/>
    </row>
    <row r="15" spans="1:20">
      <c r="C15" s="351" t="s">
        <v>220</v>
      </c>
      <c r="D15" s="352">
        <v>91.222835120318322</v>
      </c>
      <c r="E15" s="352">
        <v>119.84741317943308</v>
      </c>
      <c r="F15" s="353">
        <v>8.8224320741238423E-3</v>
      </c>
      <c r="G15" s="353">
        <v>0.31378741979856684</v>
      </c>
      <c r="I15" s="252"/>
    </row>
    <row r="16" spans="1:20">
      <c r="C16" s="354" t="s">
        <v>213</v>
      </c>
      <c r="D16" s="338">
        <v>518.2842943548585</v>
      </c>
      <c r="E16" s="338">
        <v>400.44291250469541</v>
      </c>
      <c r="F16" s="355">
        <v>2.9478153106630985E-2</v>
      </c>
      <c r="G16" s="355">
        <v>-0.22736822846782911</v>
      </c>
      <c r="I16" s="252"/>
    </row>
    <row r="17" spans="1:12">
      <c r="C17" s="356" t="s">
        <v>57</v>
      </c>
      <c r="D17" s="501">
        <v>13458.106195287945</v>
      </c>
      <c r="E17" s="501">
        <v>13584.396249526824</v>
      </c>
      <c r="F17" s="357">
        <v>1</v>
      </c>
      <c r="G17" s="357">
        <v>9.3839394938866061E-3</v>
      </c>
      <c r="I17" s="42"/>
    </row>
    <row r="18" spans="1:12">
      <c r="C18" s="786" t="s">
        <v>1167</v>
      </c>
      <c r="D18" s="786"/>
      <c r="E18" s="786"/>
      <c r="F18" s="786"/>
      <c r="G18" s="786"/>
      <c r="H18" s="38"/>
      <c r="I18" s="78"/>
      <c r="J18" s="38"/>
      <c r="K18" s="38"/>
    </row>
    <row r="19" spans="1:12">
      <c r="C19" s="785" t="s">
        <v>103</v>
      </c>
      <c r="D19" s="785"/>
      <c r="E19" s="785"/>
      <c r="F19" s="785"/>
      <c r="G19" s="785"/>
      <c r="H19" s="38"/>
      <c r="I19" s="78"/>
      <c r="J19" s="38"/>
      <c r="K19" s="38"/>
    </row>
    <row r="20" spans="1:12" ht="36" customHeight="1">
      <c r="C20" s="785" t="s">
        <v>221</v>
      </c>
      <c r="D20" s="785"/>
      <c r="E20" s="785"/>
      <c r="F20" s="785"/>
      <c r="G20" s="785"/>
      <c r="H20" s="38"/>
      <c r="I20" s="78"/>
      <c r="J20" s="38"/>
      <c r="K20" s="38"/>
    </row>
    <row r="21" spans="1:12">
      <c r="C21" s="785" t="s">
        <v>105</v>
      </c>
      <c r="D21" s="785"/>
      <c r="E21" s="785"/>
      <c r="F21" s="785"/>
      <c r="G21" s="785"/>
      <c r="H21" s="350"/>
      <c r="I21" s="350"/>
      <c r="J21" s="350"/>
      <c r="K21" s="350"/>
      <c r="L21" s="42"/>
    </row>
    <row r="22" spans="1:12">
      <c r="C22" s="785" t="s">
        <v>169</v>
      </c>
      <c r="D22" s="785"/>
      <c r="E22" s="785"/>
      <c r="F22" s="785"/>
      <c r="G22" s="785"/>
      <c r="H22" s="78"/>
      <c r="I22" s="78"/>
      <c r="J22" s="78"/>
      <c r="K22" s="78"/>
      <c r="L22" s="42"/>
    </row>
    <row r="23" spans="1:12">
      <c r="A23" s="38"/>
      <c r="C23" s="351"/>
      <c r="D23" s="83"/>
      <c r="E23" s="83"/>
      <c r="F23" s="83"/>
      <c r="G23" s="83"/>
      <c r="H23" s="83"/>
      <c r="I23" s="83"/>
      <c r="J23" s="83"/>
      <c r="K23" s="83"/>
      <c r="L23" s="83"/>
    </row>
    <row r="24" spans="1:12">
      <c r="A24" s="38"/>
      <c r="C24" s="351"/>
      <c r="D24" s="143"/>
      <c r="E24" s="143"/>
      <c r="F24" s="143"/>
      <c r="G24" s="143"/>
      <c r="H24" s="143"/>
      <c r="I24" s="143"/>
      <c r="J24" s="143"/>
      <c r="K24" s="143"/>
      <c r="L24" s="143"/>
    </row>
    <row r="25" spans="1:12">
      <c r="C25" s="351"/>
      <c r="D25" s="62"/>
      <c r="E25" s="62"/>
      <c r="F25" s="62"/>
      <c r="G25" s="62"/>
      <c r="H25" s="62"/>
      <c r="I25" s="62"/>
      <c r="J25" s="62"/>
      <c r="K25" s="62"/>
      <c r="L25" s="62"/>
    </row>
    <row r="26" spans="1:12">
      <c r="C26" s="351"/>
    </row>
    <row r="27" spans="1:12">
      <c r="C27" s="351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7" priority="2">
      <formula>ISERROR(A1)</formula>
    </cfRule>
  </conditionalFormatting>
  <conditionalFormatting sqref="C5:G5">
    <cfRule type="containsErrors" dxfId="6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T25"/>
  <sheetViews>
    <sheetView showGridLines="0" zoomScaleNormal="100" workbookViewId="0"/>
  </sheetViews>
  <sheetFormatPr defaultRowHeight="15"/>
  <cols>
    <col min="1" max="1" width="3.7109375" style="28" customWidth="1"/>
    <col min="2" max="2" width="9.140625" style="28"/>
    <col min="3" max="3" width="30.140625" style="28" customWidth="1"/>
    <col min="4" max="4" width="12.28515625" style="28" customWidth="1"/>
    <col min="5" max="5" width="13.140625" style="28" customWidth="1"/>
    <col min="6" max="6" width="14" style="28" customWidth="1"/>
    <col min="7" max="7" width="13.5703125" style="56" customWidth="1"/>
    <col min="8" max="8" width="9.140625" style="28" customWidth="1"/>
    <col min="9" max="9" width="24.140625" style="28" bestFit="1" customWidth="1"/>
    <col min="10" max="10" width="12.28515625" style="28" bestFit="1" customWidth="1"/>
    <col min="11" max="11" width="13.42578125" style="28" customWidth="1"/>
    <col min="12" max="12" width="12.28515625" style="28" bestFit="1" customWidth="1"/>
    <col min="13" max="13" width="12.7109375" style="28" bestFit="1" customWidth="1"/>
    <col min="14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B3" s="724" t="s">
        <v>178</v>
      </c>
      <c r="C3" s="724"/>
      <c r="D3" s="724"/>
      <c r="E3" s="724"/>
      <c r="F3" s="724"/>
      <c r="G3" s="724"/>
      <c r="H3" s="724"/>
      <c r="I3" s="41"/>
      <c r="J3" s="41"/>
      <c r="K3" s="41"/>
      <c r="L3" s="41"/>
      <c r="M3" s="41"/>
    </row>
    <row r="4" spans="1:20" ht="16.5">
      <c r="C4" s="42"/>
      <c r="D4" s="42"/>
      <c r="E4" s="42"/>
      <c r="F4" s="42"/>
      <c r="G4" s="234"/>
      <c r="H4" s="61"/>
      <c r="I4" s="61"/>
      <c r="J4" s="61"/>
      <c r="K4" s="61"/>
    </row>
    <row r="5" spans="1:20" ht="39" customHeight="1">
      <c r="H5" s="42"/>
      <c r="I5" s="249" t="s">
        <v>179</v>
      </c>
      <c r="J5" s="249" t="s">
        <v>1144</v>
      </c>
      <c r="K5" s="249" t="s">
        <v>1145</v>
      </c>
      <c r="L5" s="249" t="s">
        <v>211</v>
      </c>
      <c r="M5" s="249" t="s">
        <v>212</v>
      </c>
    </row>
    <row r="6" spans="1:20">
      <c r="I6" s="260" t="s">
        <v>176</v>
      </c>
      <c r="J6" s="258">
        <v>369725338.47228283</v>
      </c>
      <c r="K6" s="258">
        <v>534195927.4256565</v>
      </c>
      <c r="L6" s="253">
        <v>0.57062597141964844</v>
      </c>
      <c r="M6" s="253">
        <v>0.44484532662265314</v>
      </c>
    </row>
    <row r="7" spans="1:20">
      <c r="I7" s="261" t="s">
        <v>171</v>
      </c>
      <c r="J7" s="257">
        <v>45736926.885384008</v>
      </c>
      <c r="K7" s="257">
        <v>163780838.98364344</v>
      </c>
      <c r="L7" s="237">
        <v>0.17495004275930756</v>
      </c>
      <c r="M7" s="237">
        <v>2.5809323043079733</v>
      </c>
    </row>
    <row r="8" spans="1:20">
      <c r="I8" s="260" t="s">
        <v>166</v>
      </c>
      <c r="J8" s="258">
        <v>61387640.13129507</v>
      </c>
      <c r="K8" s="258">
        <v>76177678.368147403</v>
      </c>
      <c r="L8" s="253">
        <v>8.1372693964176998E-2</v>
      </c>
      <c r="M8" s="253">
        <v>0.24092860069583377</v>
      </c>
    </row>
    <row r="9" spans="1:20">
      <c r="I9" s="261" t="s">
        <v>173</v>
      </c>
      <c r="J9" s="257">
        <v>0</v>
      </c>
      <c r="K9" s="257">
        <v>68859898.335154921</v>
      </c>
      <c r="L9" s="237">
        <v>7.3555870350255362E-2</v>
      </c>
      <c r="M9" s="237" t="s">
        <v>15</v>
      </c>
    </row>
    <row r="10" spans="1:20">
      <c r="I10" s="262" t="s">
        <v>177</v>
      </c>
      <c r="J10" s="259">
        <v>46481057.489052355</v>
      </c>
      <c r="K10" s="259">
        <v>24271236.100609325</v>
      </c>
      <c r="L10" s="256">
        <v>2.5926438159514609E-2</v>
      </c>
      <c r="M10" s="256">
        <v>-0.47782521715806681</v>
      </c>
    </row>
    <row r="11" spans="1:20">
      <c r="I11" s="268" t="s">
        <v>57</v>
      </c>
      <c r="J11" s="269">
        <v>690362589.76822078</v>
      </c>
      <c r="K11" s="269">
        <v>936157753.38202989</v>
      </c>
      <c r="L11" s="270">
        <v>1</v>
      </c>
      <c r="M11" s="271">
        <v>0.35603777964899752</v>
      </c>
    </row>
    <row r="12" spans="1:20" ht="18">
      <c r="C12" s="263"/>
      <c r="D12" s="263"/>
      <c r="E12" s="263"/>
      <c r="F12" s="263"/>
      <c r="G12" s="263"/>
      <c r="I12" s="272" t="s">
        <v>1167</v>
      </c>
      <c r="J12" s="272"/>
      <c r="K12" s="273"/>
      <c r="L12" s="273"/>
      <c r="M12" s="273"/>
    </row>
    <row r="13" spans="1:20">
      <c r="C13" s="263"/>
      <c r="D13" s="263"/>
      <c r="E13" s="263"/>
      <c r="F13" s="263"/>
      <c r="G13" s="263"/>
      <c r="I13" s="787" t="s">
        <v>103</v>
      </c>
      <c r="J13" s="787"/>
      <c r="K13" s="787"/>
      <c r="L13" s="787"/>
      <c r="M13" s="787"/>
    </row>
    <row r="14" spans="1:20">
      <c r="C14" s="263"/>
      <c r="D14" s="264"/>
      <c r="E14" s="264"/>
      <c r="F14" s="243"/>
      <c r="G14" s="243"/>
      <c r="I14" s="272" t="s">
        <v>105</v>
      </c>
      <c r="J14" s="272"/>
      <c r="K14" s="273"/>
      <c r="L14" s="273"/>
      <c r="M14" s="273"/>
    </row>
    <row r="15" spans="1:20">
      <c r="C15" s="263"/>
      <c r="D15" s="264"/>
      <c r="E15" s="264"/>
      <c r="F15" s="243"/>
      <c r="G15" s="243"/>
      <c r="I15" s="272" t="s">
        <v>169</v>
      </c>
      <c r="J15" s="274"/>
      <c r="K15" s="273"/>
      <c r="L15" s="273"/>
      <c r="M15" s="273"/>
    </row>
    <row r="16" spans="1:20">
      <c r="C16" s="265"/>
      <c r="D16" s="266"/>
      <c r="E16" s="266"/>
      <c r="F16" s="267"/>
      <c r="G16" s="267"/>
      <c r="I16" s="252"/>
      <c r="J16" s="367">
        <v>690.3625897682208</v>
      </c>
      <c r="K16" s="367">
        <v>936.15775338202991</v>
      </c>
    </row>
    <row r="17" spans="1:12">
      <c r="C17" s="788"/>
      <c r="D17" s="788"/>
      <c r="E17" s="788"/>
      <c r="F17" s="788"/>
      <c r="G17" s="788"/>
      <c r="I17" s="42"/>
    </row>
    <row r="18" spans="1:12">
      <c r="C18" s="788"/>
      <c r="D18" s="788"/>
      <c r="E18" s="788"/>
      <c r="F18" s="788"/>
      <c r="G18" s="788"/>
      <c r="H18" s="38"/>
      <c r="I18" s="78"/>
      <c r="J18" s="38"/>
      <c r="K18" s="38"/>
    </row>
    <row r="19" spans="1:12">
      <c r="C19" s="788"/>
      <c r="D19" s="788"/>
      <c r="E19" s="788"/>
      <c r="F19" s="788"/>
      <c r="G19" s="788"/>
      <c r="H19" s="38"/>
      <c r="I19" s="78"/>
      <c r="J19" s="38"/>
      <c r="K19" s="38"/>
    </row>
    <row r="20" spans="1:12" ht="18.75" customHeight="1">
      <c r="C20" s="789"/>
      <c r="D20" s="789"/>
      <c r="E20" s="789"/>
      <c r="F20" s="789"/>
      <c r="G20" s="789"/>
      <c r="H20" s="38"/>
      <c r="I20" s="78"/>
      <c r="J20" s="38"/>
      <c r="K20" s="38"/>
    </row>
    <row r="21" spans="1:12">
      <c r="C21" s="254"/>
      <c r="D21" s="79"/>
      <c r="E21" s="38"/>
      <c r="F21" s="78"/>
      <c r="G21" s="790"/>
      <c r="H21" s="790"/>
      <c r="I21" s="790"/>
      <c r="J21" s="790"/>
      <c r="K21" s="790"/>
      <c r="L21" s="42"/>
    </row>
    <row r="22" spans="1:12">
      <c r="C22" s="254"/>
      <c r="D22" s="38"/>
      <c r="E22" s="38"/>
      <c r="F22" s="78"/>
      <c r="G22" s="255"/>
      <c r="H22" s="78"/>
      <c r="I22" s="78"/>
      <c r="J22" s="78"/>
      <c r="K22" s="78"/>
      <c r="L22" s="42"/>
    </row>
    <row r="23" spans="1:12">
      <c r="A23" s="38"/>
      <c r="C23" s="730"/>
      <c r="D23" s="730"/>
      <c r="E23" s="730"/>
      <c r="F23" s="730"/>
      <c r="G23" s="730"/>
      <c r="H23" s="730"/>
      <c r="I23" s="730"/>
      <c r="J23" s="730"/>
      <c r="K23" s="730"/>
      <c r="L23" s="730"/>
    </row>
    <row r="24" spans="1:12">
      <c r="A24" s="38"/>
      <c r="C24" s="742"/>
      <c r="D24" s="742"/>
      <c r="E24" s="742"/>
      <c r="F24" s="742"/>
      <c r="G24" s="742"/>
      <c r="H24" s="742"/>
      <c r="I24" s="742"/>
      <c r="J24" s="742"/>
      <c r="K24" s="742"/>
      <c r="L24" s="742"/>
    </row>
    <row r="25" spans="1:12">
      <c r="C25" s="738"/>
      <c r="D25" s="738"/>
      <c r="E25" s="738"/>
      <c r="F25" s="738"/>
      <c r="G25" s="738"/>
      <c r="H25" s="738"/>
      <c r="I25" s="738"/>
      <c r="J25" s="738"/>
      <c r="K25" s="738"/>
      <c r="L25" s="738"/>
    </row>
  </sheetData>
  <mergeCells count="10">
    <mergeCell ref="C23:L23"/>
    <mergeCell ref="C24:L24"/>
    <mergeCell ref="C25:L25"/>
    <mergeCell ref="I13:M13"/>
    <mergeCell ref="B3:H3"/>
    <mergeCell ref="C17:G17"/>
    <mergeCell ref="C18:G18"/>
    <mergeCell ref="C19:G19"/>
    <mergeCell ref="C20:G20"/>
    <mergeCell ref="G21:K21"/>
  </mergeCells>
  <conditionalFormatting sqref="A1:A1048576">
    <cfRule type="containsErrors" dxfId="5" priority="2">
      <formula>ISERROR(A1)</formula>
    </cfRule>
  </conditionalFormatting>
  <conditionalFormatting sqref="I5:M5">
    <cfRule type="containsErrors" dxfId="4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 activeCell="P7" sqref="P7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19.140625" style="39" bestFit="1" customWidth="1"/>
    <col min="10" max="10" width="14" style="39" customWidth="1"/>
    <col min="11" max="11" width="13.85546875" style="39" bestFit="1" customWidth="1"/>
    <col min="12" max="12" width="9.140625" style="28"/>
    <col min="13" max="13" width="0.140625" style="28" customWidth="1"/>
    <col min="14" max="14" width="10.140625" style="28" customWidth="1"/>
    <col min="15" max="16384" width="9.140625" style="28"/>
  </cols>
  <sheetData>
    <row r="1" spans="1:19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8"/>
    </row>
    <row r="3" spans="1:19" ht="36" customHeight="1">
      <c r="B3" s="724" t="s">
        <v>1283</v>
      </c>
      <c r="C3" s="724"/>
      <c r="D3" s="724"/>
      <c r="E3" s="724"/>
      <c r="F3" s="724"/>
      <c r="G3" s="724"/>
      <c r="H3" s="724"/>
      <c r="I3" s="724"/>
      <c r="J3" s="57"/>
      <c r="K3" s="57"/>
      <c r="L3" s="36"/>
    </row>
    <row r="4" spans="1:19">
      <c r="M4" s="42"/>
      <c r="N4" s="42"/>
      <c r="O4" s="42"/>
    </row>
    <row r="5" spans="1:19" ht="60" customHeight="1">
      <c r="J5" s="129" t="e">
        <v>#N/A</v>
      </c>
      <c r="K5" s="129" t="s">
        <v>120</v>
      </c>
      <c r="L5" s="129" t="s">
        <v>121</v>
      </c>
      <c r="M5" s="129" t="s">
        <v>122</v>
      </c>
      <c r="N5" s="129" t="s">
        <v>123</v>
      </c>
      <c r="O5" s="42"/>
    </row>
    <row r="6" spans="1:19" ht="34.5" customHeight="1">
      <c r="J6" s="161" t="s">
        <v>124</v>
      </c>
      <c r="K6" s="704">
        <v>18396.071463454748</v>
      </c>
      <c r="L6" s="704">
        <v>18274.679532021994</v>
      </c>
      <c r="M6" s="704">
        <v>121</v>
      </c>
      <c r="N6" s="705">
        <v>1.00664262983217</v>
      </c>
      <c r="O6" s="42"/>
    </row>
    <row r="7" spans="1:19" ht="34.5" customHeight="1">
      <c r="J7" s="144" t="s">
        <v>215</v>
      </c>
      <c r="K7" s="706">
        <v>17278.607020036059</v>
      </c>
      <c r="L7" s="706">
        <v>19749.45</v>
      </c>
      <c r="M7" s="706">
        <v>2470.8429799639416</v>
      </c>
      <c r="N7" s="707">
        <v>0.87489054227009155</v>
      </c>
      <c r="O7" s="42"/>
    </row>
    <row r="8" spans="1:19" ht="34.5" customHeight="1">
      <c r="J8" s="161" t="s">
        <v>125</v>
      </c>
      <c r="K8" s="704">
        <v>13458.106195287941</v>
      </c>
      <c r="L8" s="704">
        <v>17394.762678571926</v>
      </c>
      <c r="M8" s="704">
        <v>3936.6564832839863</v>
      </c>
      <c r="N8" s="705">
        <v>0.77368725540973116</v>
      </c>
    </row>
    <row r="9" spans="1:19" ht="34.5" customHeight="1" thickBot="1">
      <c r="J9" s="145" t="s">
        <v>216</v>
      </c>
      <c r="K9" s="708">
        <v>13584.396249526824</v>
      </c>
      <c r="L9" s="708">
        <v>18774.5</v>
      </c>
      <c r="M9" s="708">
        <v>5190.1037504731758</v>
      </c>
      <c r="N9" s="709">
        <v>0.72355568721014274</v>
      </c>
    </row>
    <row r="10" spans="1:19">
      <c r="J10" s="71"/>
      <c r="K10" s="71"/>
      <c r="L10" s="71"/>
      <c r="M10" s="71"/>
      <c r="N10" s="71"/>
    </row>
    <row r="11" spans="1:19">
      <c r="J11" s="710" t="s">
        <v>1167</v>
      </c>
      <c r="K11" s="710"/>
      <c r="L11" s="710"/>
      <c r="M11" s="710"/>
      <c r="N11" s="71"/>
    </row>
    <row r="12" spans="1:19">
      <c r="J12" s="710" t="s">
        <v>103</v>
      </c>
      <c r="K12" s="710"/>
      <c r="L12" s="710"/>
      <c r="M12" s="710"/>
      <c r="N12" s="71"/>
    </row>
    <row r="13" spans="1:19">
      <c r="J13" s="710" t="s">
        <v>202</v>
      </c>
      <c r="K13" s="710"/>
      <c r="L13" s="710"/>
      <c r="M13" s="710"/>
      <c r="N13" s="71"/>
    </row>
    <row r="14" spans="1:19">
      <c r="J14" s="710" t="s">
        <v>169</v>
      </c>
      <c r="K14" s="710"/>
      <c r="L14" s="710"/>
      <c r="M14" s="710"/>
      <c r="N14" s="71"/>
    </row>
    <row r="15" spans="1:19">
      <c r="J15" s="71"/>
      <c r="K15" s="71"/>
      <c r="L15" s="71"/>
      <c r="M15" s="71"/>
      <c r="N15" s="71"/>
    </row>
    <row r="16" spans="1:19">
      <c r="J16" s="71"/>
      <c r="K16" s="71"/>
      <c r="L16" s="71"/>
      <c r="M16" s="71"/>
      <c r="N16" s="71"/>
    </row>
    <row r="17" spans="2:15">
      <c r="J17" s="71"/>
      <c r="K17" s="71"/>
      <c r="L17" s="71"/>
      <c r="M17" s="71"/>
      <c r="N17" s="71"/>
    </row>
    <row r="18" spans="2:15">
      <c r="J18" s="71"/>
      <c r="K18" s="71"/>
      <c r="L18" s="71"/>
      <c r="M18" s="71"/>
      <c r="N18" s="71"/>
    </row>
    <row r="19" spans="2:15">
      <c r="J19" s="71"/>
      <c r="K19" s="71"/>
      <c r="L19" s="71"/>
      <c r="M19" s="71"/>
      <c r="N19" s="71"/>
    </row>
    <row r="20" spans="2:15">
      <c r="J20" s="71"/>
      <c r="K20" s="71"/>
      <c r="L20" s="71"/>
      <c r="M20" s="71"/>
      <c r="N20" s="71"/>
    </row>
    <row r="21" spans="2:15">
      <c r="J21" s="71"/>
      <c r="K21" s="71"/>
      <c r="L21" s="71"/>
      <c r="M21" s="71"/>
      <c r="N21" s="71"/>
    </row>
    <row r="22" spans="2:15" s="38" customFormat="1" ht="13.5" customHeight="1">
      <c r="B22" s="83"/>
      <c r="G22" s="84"/>
      <c r="H22" s="84"/>
      <c r="I22" s="84"/>
      <c r="J22" s="71"/>
      <c r="K22" s="71"/>
      <c r="L22" s="71"/>
      <c r="M22" s="71"/>
      <c r="N22" s="71"/>
    </row>
    <row r="23" spans="2:15" s="38" customFormat="1" ht="10.5" customHeight="1">
      <c r="B23" s="82"/>
      <c r="G23" s="85"/>
      <c r="H23" s="85"/>
      <c r="I23" s="85"/>
      <c r="J23" s="71"/>
      <c r="K23" s="71"/>
      <c r="L23" s="71"/>
      <c r="M23" s="71"/>
      <c r="N23" s="71"/>
    </row>
    <row r="24" spans="2:15">
      <c r="B24" s="62"/>
      <c r="G24" s="86"/>
      <c r="H24" s="86"/>
      <c r="I24" s="86"/>
      <c r="J24" s="71"/>
      <c r="K24" s="71"/>
      <c r="L24" s="71"/>
      <c r="M24" s="71"/>
      <c r="N24" s="71"/>
    </row>
    <row r="25" spans="2:15">
      <c r="C25" s="791"/>
      <c r="D25" s="791"/>
      <c r="E25" s="791"/>
      <c r="F25" s="791"/>
      <c r="J25" s="71"/>
      <c r="K25" s="71"/>
      <c r="L25" s="71"/>
      <c r="M25" s="71"/>
      <c r="N25" s="71"/>
      <c r="O25" s="42"/>
    </row>
    <row r="26" spans="2:15">
      <c r="C26" s="791"/>
      <c r="D26" s="791"/>
      <c r="E26" s="791"/>
      <c r="F26" s="791"/>
      <c r="G26" s="108"/>
      <c r="H26" s="108"/>
      <c r="I26" s="108"/>
      <c r="J26" s="71"/>
      <c r="K26" s="71"/>
      <c r="L26" s="71"/>
      <c r="M26" s="71"/>
      <c r="N26" s="71"/>
      <c r="O26" s="63"/>
    </row>
    <row r="27" spans="2:15">
      <c r="D27" s="117"/>
      <c r="E27" s="117"/>
      <c r="F27" s="117"/>
      <c r="G27" s="117"/>
      <c r="H27" s="117"/>
      <c r="I27" s="117"/>
      <c r="J27" s="71"/>
      <c r="K27" s="71"/>
      <c r="L27" s="71"/>
      <c r="M27" s="71"/>
      <c r="N27" s="71"/>
      <c r="O27" s="42"/>
    </row>
    <row r="28" spans="2:15">
      <c r="D28" s="117"/>
      <c r="E28" s="117"/>
      <c r="F28" s="117"/>
      <c r="G28" s="117"/>
      <c r="H28" s="117"/>
      <c r="I28" s="117"/>
      <c r="J28" s="71"/>
      <c r="K28" s="71"/>
      <c r="L28" s="71"/>
      <c r="M28" s="71"/>
      <c r="N28" s="71"/>
      <c r="O28" s="42"/>
    </row>
    <row r="29" spans="2:15">
      <c r="D29" s="67"/>
      <c r="E29" s="67"/>
      <c r="F29" s="117"/>
      <c r="G29" s="117"/>
      <c r="H29" s="117"/>
      <c r="I29" s="117"/>
      <c r="J29" s="71"/>
      <c r="K29" s="71"/>
      <c r="L29" s="71"/>
      <c r="M29" s="71"/>
      <c r="N29" s="71"/>
      <c r="O29" s="42"/>
    </row>
    <row r="30" spans="2:15">
      <c r="D30" s="67"/>
      <c r="E30" s="67"/>
      <c r="F30" s="117"/>
      <c r="G30" s="117"/>
      <c r="H30" s="117"/>
      <c r="I30" s="117"/>
      <c r="J30" s="71"/>
      <c r="K30" s="71"/>
      <c r="L30" s="71"/>
      <c r="M30" s="71"/>
      <c r="N30" s="71"/>
      <c r="O30" s="42"/>
    </row>
    <row r="31" spans="2:15">
      <c r="D31" s="67"/>
      <c r="E31" s="67"/>
      <c r="F31" s="117"/>
      <c r="G31" s="117"/>
      <c r="H31" s="117"/>
      <c r="I31" s="117"/>
      <c r="J31" s="71"/>
      <c r="K31" s="71"/>
      <c r="L31" s="71"/>
      <c r="M31" s="71"/>
      <c r="N31" s="71"/>
    </row>
    <row r="32" spans="2:15">
      <c r="D32" s="67"/>
      <c r="E32" s="67"/>
      <c r="F32" s="117"/>
      <c r="G32" s="117"/>
      <c r="H32" s="117"/>
      <c r="I32" s="117"/>
      <c r="J32" s="33"/>
      <c r="K32" s="118"/>
    </row>
    <row r="33" spans="4:16">
      <c r="D33" s="67"/>
      <c r="E33" s="67"/>
      <c r="F33" s="117"/>
      <c r="G33" s="117"/>
      <c r="H33" s="117"/>
      <c r="I33" s="117"/>
      <c r="J33" s="33"/>
      <c r="K33" s="118"/>
    </row>
    <row r="34" spans="4:16">
      <c r="D34" s="67"/>
      <c r="E34" s="67"/>
      <c r="F34" s="117"/>
      <c r="G34" s="117"/>
      <c r="H34" s="117"/>
      <c r="I34" s="117"/>
      <c r="J34" s="33"/>
      <c r="K34" s="118"/>
    </row>
    <row r="35" spans="4:16" ht="24.75" customHeight="1">
      <c r="D35" s="67"/>
      <c r="E35" s="67"/>
      <c r="F35" s="117"/>
      <c r="G35" s="117"/>
      <c r="H35" s="117"/>
      <c r="I35" s="117"/>
      <c r="J35" s="781"/>
      <c r="K35" s="781"/>
      <c r="L35" s="781"/>
      <c r="M35" s="781"/>
      <c r="N35" s="781"/>
      <c r="O35" s="781"/>
      <c r="P35" s="781"/>
    </row>
    <row r="36" spans="4:16">
      <c r="D36" s="67"/>
      <c r="E36" s="67"/>
      <c r="F36" s="117"/>
      <c r="G36" s="117"/>
      <c r="H36" s="117"/>
      <c r="I36" s="117"/>
      <c r="J36" s="730"/>
      <c r="K36" s="730"/>
      <c r="L36" s="730"/>
      <c r="M36" s="730"/>
      <c r="N36" s="730"/>
      <c r="O36" s="730"/>
      <c r="P36" s="730"/>
    </row>
    <row r="37" spans="4:16">
      <c r="D37" s="67"/>
      <c r="E37" s="67"/>
      <c r="F37" s="117"/>
      <c r="G37" s="117"/>
      <c r="H37" s="117"/>
      <c r="I37" s="117"/>
      <c r="J37" s="33"/>
      <c r="K37" s="118"/>
    </row>
    <row r="38" spans="4:16">
      <c r="D38" s="67"/>
      <c r="E38" s="67"/>
      <c r="F38" s="117"/>
      <c r="G38" s="117"/>
      <c r="H38" s="117"/>
      <c r="I38" s="117"/>
      <c r="J38" s="33"/>
      <c r="K38" s="118"/>
    </row>
    <row r="39" spans="4:16">
      <c r="D39" s="67"/>
      <c r="E39" s="67"/>
      <c r="F39" s="117"/>
      <c r="G39" s="117"/>
      <c r="H39" s="117"/>
      <c r="I39" s="117"/>
      <c r="J39" s="117"/>
      <c r="K39" s="117"/>
    </row>
    <row r="40" spans="4:16">
      <c r="D40" s="67"/>
      <c r="E40" s="67"/>
      <c r="F40" s="117"/>
      <c r="G40" s="117"/>
      <c r="H40" s="117"/>
      <c r="I40" s="117"/>
      <c r="J40" s="117"/>
      <c r="K40" s="117"/>
    </row>
    <row r="41" spans="4:16">
      <c r="D41" s="67"/>
      <c r="E41" s="67"/>
      <c r="F41" s="117"/>
      <c r="G41" s="117"/>
      <c r="H41" s="117"/>
      <c r="I41" s="117"/>
      <c r="J41" s="117"/>
      <c r="K41" s="117"/>
    </row>
    <row r="42" spans="4:16">
      <c r="D42" s="67"/>
      <c r="E42" s="67"/>
      <c r="F42" s="117"/>
      <c r="G42" s="117"/>
      <c r="H42" s="117"/>
      <c r="I42" s="117"/>
      <c r="J42" s="117"/>
      <c r="K42" s="117"/>
    </row>
    <row r="43" spans="4:16">
      <c r="D43" s="67"/>
      <c r="E43" s="67"/>
      <c r="F43" s="117"/>
      <c r="G43" s="117"/>
      <c r="H43" s="117"/>
      <c r="I43" s="117"/>
      <c r="J43" s="117"/>
      <c r="K43" s="117"/>
    </row>
    <row r="44" spans="4:16">
      <c r="D44" s="67"/>
      <c r="E44" s="67"/>
      <c r="F44" s="117"/>
      <c r="G44" s="117"/>
      <c r="H44" s="117"/>
      <c r="I44" s="117"/>
      <c r="J44" s="117"/>
      <c r="K44" s="117"/>
    </row>
    <row r="45" spans="4:16">
      <c r="D45" s="67"/>
      <c r="E45" s="67"/>
      <c r="F45" s="117"/>
      <c r="G45" s="117"/>
      <c r="H45" s="117"/>
      <c r="I45" s="117"/>
      <c r="J45" s="117"/>
      <c r="K45" s="117"/>
    </row>
    <row r="46" spans="4:16">
      <c r="D46" s="67"/>
      <c r="E46" s="67"/>
      <c r="F46" s="117"/>
      <c r="G46" s="117"/>
      <c r="H46" s="117"/>
      <c r="I46" s="117"/>
      <c r="J46" s="117"/>
      <c r="K46" s="117"/>
    </row>
    <row r="47" spans="4:16">
      <c r="D47" s="67"/>
      <c r="E47" s="67"/>
      <c r="F47" s="117"/>
      <c r="G47" s="117"/>
      <c r="H47" s="117"/>
      <c r="I47" s="117"/>
      <c r="J47" s="117"/>
      <c r="K47" s="117"/>
    </row>
    <row r="48" spans="4:16">
      <c r="D48" s="67"/>
      <c r="E48" s="67"/>
      <c r="F48" s="117"/>
      <c r="G48" s="117"/>
      <c r="H48" s="117"/>
      <c r="I48" s="117"/>
      <c r="J48" s="117"/>
      <c r="K48" s="117"/>
    </row>
    <row r="49" spans="2:11">
      <c r="D49" s="67"/>
      <c r="E49" s="67"/>
      <c r="F49" s="117"/>
      <c r="G49" s="117"/>
      <c r="H49" s="117"/>
      <c r="I49" s="117"/>
      <c r="J49" s="117"/>
      <c r="K49" s="117"/>
    </row>
    <row r="50" spans="2:11">
      <c r="D50" s="67"/>
      <c r="E50" s="67"/>
      <c r="F50" s="117"/>
      <c r="G50" s="117"/>
      <c r="H50" s="117"/>
      <c r="I50" s="117"/>
      <c r="J50" s="117"/>
      <c r="K50" s="117"/>
    </row>
    <row r="51" spans="2:11">
      <c r="D51" s="67"/>
      <c r="E51" s="67"/>
      <c r="F51" s="117"/>
      <c r="G51" s="117"/>
      <c r="H51" s="117"/>
      <c r="I51" s="117"/>
      <c r="J51" s="117"/>
      <c r="K51" s="117"/>
    </row>
    <row r="52" spans="2:11">
      <c r="D52" s="67"/>
      <c r="E52" s="67"/>
      <c r="F52" s="117"/>
      <c r="G52" s="117"/>
      <c r="H52" s="117"/>
      <c r="I52" s="117"/>
      <c r="J52" s="117"/>
      <c r="K52" s="117"/>
    </row>
    <row r="53" spans="2:11">
      <c r="D53" s="67"/>
      <c r="E53" s="67"/>
      <c r="F53" s="117"/>
      <c r="G53" s="117"/>
      <c r="H53" s="117"/>
      <c r="I53" s="117"/>
      <c r="J53" s="117"/>
      <c r="K53" s="117"/>
    </row>
    <row r="54" spans="2:11">
      <c r="D54" s="67"/>
      <c r="E54" s="67"/>
      <c r="F54" s="117"/>
      <c r="G54" s="117"/>
      <c r="H54" s="117"/>
      <c r="I54" s="117"/>
      <c r="J54" s="117"/>
      <c r="K54" s="117"/>
    </row>
    <row r="55" spans="2:11">
      <c r="D55" s="67"/>
      <c r="E55" s="67"/>
      <c r="F55" s="117"/>
      <c r="G55" s="117"/>
      <c r="H55" s="117"/>
      <c r="I55" s="117"/>
      <c r="J55" s="117"/>
      <c r="K55" s="117"/>
    </row>
    <row r="56" spans="2:11">
      <c r="D56" s="67"/>
      <c r="E56" s="67"/>
      <c r="F56" s="117"/>
      <c r="G56" s="117"/>
      <c r="H56" s="117"/>
      <c r="I56" s="117"/>
      <c r="J56" s="117"/>
      <c r="K56" s="117"/>
    </row>
    <row r="57" spans="2:11">
      <c r="D57" s="67"/>
      <c r="E57" s="67"/>
      <c r="F57" s="117"/>
      <c r="G57" s="117"/>
      <c r="H57" s="117"/>
      <c r="I57" s="117"/>
      <c r="J57" s="117"/>
      <c r="K57" s="117"/>
    </row>
    <row r="58" spans="2:11">
      <c r="D58" s="67"/>
      <c r="E58" s="67"/>
      <c r="F58" s="117"/>
      <c r="G58" s="117"/>
      <c r="H58" s="117"/>
      <c r="I58" s="117"/>
      <c r="J58" s="117"/>
      <c r="K58" s="117"/>
    </row>
    <row r="59" spans="2:11">
      <c r="D59" s="67"/>
      <c r="E59" s="67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7"/>
      <c r="E60" s="67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7"/>
      <c r="E61" s="67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7"/>
      <c r="E62" s="67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7"/>
      <c r="E63" s="67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7"/>
      <c r="E64" s="67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7"/>
      <c r="E65" s="67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7"/>
      <c r="E66" s="67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7"/>
      <c r="E67" s="67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7"/>
      <c r="E68" s="67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7"/>
      <c r="E69" s="67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7"/>
      <c r="E70" s="67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7"/>
      <c r="E71" s="67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7"/>
      <c r="E72" s="67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7"/>
      <c r="E73" s="67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7"/>
      <c r="E74" s="67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7"/>
      <c r="E75" s="67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7"/>
      <c r="E76" s="67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7"/>
      <c r="E77" s="67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7"/>
      <c r="E78" s="67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7"/>
      <c r="E79" s="67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7"/>
      <c r="E80" s="67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7"/>
      <c r="E81" s="67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7"/>
      <c r="E82" s="67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7"/>
      <c r="E83" s="67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7"/>
      <c r="E84" s="67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7"/>
      <c r="E85" s="67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7"/>
      <c r="E86" s="67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7"/>
      <c r="E87" s="67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7"/>
      <c r="E88" s="67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7"/>
      <c r="E89" s="67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7"/>
      <c r="E90" s="67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7"/>
      <c r="E91" s="67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7"/>
      <c r="E92" s="67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7"/>
      <c r="E93" s="67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7"/>
      <c r="E94" s="67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7"/>
      <c r="E95" s="67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7"/>
      <c r="E96" s="67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7"/>
      <c r="E97" s="67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7"/>
      <c r="E98" s="67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7"/>
      <c r="E99" s="67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7"/>
      <c r="E100" s="67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7"/>
      <c r="E101" s="67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7"/>
      <c r="E102" s="67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7"/>
      <c r="E103" s="67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7"/>
      <c r="E104" s="67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7"/>
      <c r="E105" s="67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7"/>
      <c r="E106" s="67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7"/>
      <c r="E107" s="67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7"/>
      <c r="E108" s="67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7"/>
      <c r="E109" s="67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7"/>
      <c r="E110" s="67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7"/>
      <c r="E111" s="67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7"/>
      <c r="E112" s="67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7"/>
      <c r="E113" s="67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7"/>
      <c r="E114" s="67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7"/>
      <c r="E115" s="67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7"/>
      <c r="E116" s="67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7"/>
      <c r="E117" s="67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7"/>
      <c r="E118" s="67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7"/>
      <c r="E119" s="67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7"/>
      <c r="E120" s="67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7"/>
      <c r="E121" s="67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7"/>
      <c r="E122" s="67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7"/>
      <c r="E123" s="67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7"/>
      <c r="E124" s="67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7"/>
      <c r="E125" s="67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7"/>
      <c r="E126" s="67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7"/>
      <c r="E127" s="67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7"/>
      <c r="E128" s="67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7"/>
      <c r="E129" s="67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7"/>
      <c r="E130" s="67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7"/>
      <c r="E131" s="67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7"/>
      <c r="E132" s="67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7"/>
      <c r="E133" s="67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7"/>
      <c r="E134" s="67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7"/>
      <c r="E135" s="67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7"/>
      <c r="E136" s="67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7"/>
      <c r="E137" s="67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7"/>
      <c r="E138" s="67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7"/>
      <c r="E139" s="67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7"/>
      <c r="E140" s="67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7"/>
      <c r="E141" s="67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7"/>
      <c r="E142" s="67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7"/>
      <c r="E143" s="67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7"/>
      <c r="E144" s="67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7"/>
      <c r="E145" s="67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7"/>
      <c r="E146" s="67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7"/>
      <c r="E147" s="67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7"/>
      <c r="E148" s="67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7"/>
      <c r="E149" s="67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7"/>
      <c r="E150" s="67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7"/>
      <c r="E151" s="67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7"/>
      <c r="E152" s="67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7"/>
      <c r="E153" s="67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7"/>
      <c r="E154" s="67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7"/>
      <c r="E155" s="67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7"/>
      <c r="E156" s="67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7"/>
      <c r="E157" s="67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7"/>
      <c r="E158" s="67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7"/>
      <c r="E159" s="67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7"/>
      <c r="E160" s="67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7"/>
      <c r="E161" s="67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7"/>
      <c r="E162" s="67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7"/>
      <c r="E163" s="67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7"/>
      <c r="E164" s="67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7"/>
      <c r="E165" s="67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7"/>
      <c r="E166" s="67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7"/>
      <c r="E167" s="67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7"/>
      <c r="E168" s="67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7"/>
      <c r="E169" s="67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7"/>
      <c r="E170" s="67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7"/>
      <c r="E171" s="67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7"/>
      <c r="E172" s="67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7"/>
      <c r="E173" s="67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7"/>
      <c r="E174" s="67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7"/>
      <c r="E175" s="67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7"/>
      <c r="E176" s="67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7"/>
      <c r="E177" s="67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7"/>
      <c r="E178" s="67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7"/>
      <c r="E179" s="67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7"/>
      <c r="E180" s="67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7"/>
      <c r="E181" s="67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7"/>
      <c r="E182" s="67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7"/>
      <c r="E183" s="67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7"/>
      <c r="E184" s="67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7"/>
      <c r="E185" s="67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7"/>
      <c r="E186" s="67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7"/>
      <c r="E187" s="67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7"/>
      <c r="E188" s="67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7"/>
      <c r="E189" s="67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7"/>
      <c r="E190" s="67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7"/>
      <c r="E191" s="67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7"/>
      <c r="E192" s="67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7"/>
      <c r="E193" s="67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7"/>
      <c r="E194" s="67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7"/>
      <c r="E195" s="67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7"/>
      <c r="E196" s="67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7"/>
      <c r="E197" s="67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7"/>
      <c r="E198" s="67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7"/>
      <c r="E199" s="67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7"/>
      <c r="E200" s="67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7"/>
      <c r="E201" s="67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7"/>
      <c r="E202" s="67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7"/>
      <c r="E203" s="67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7"/>
      <c r="E204" s="67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7"/>
      <c r="E205" s="67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7"/>
      <c r="E206" s="67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7"/>
      <c r="E207" s="67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7"/>
      <c r="E208" s="67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7"/>
      <c r="E209" s="67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7"/>
      <c r="E210" s="67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7"/>
      <c r="E211" s="67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7"/>
      <c r="E212" s="67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7"/>
      <c r="E213" s="67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7"/>
      <c r="E214" s="67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7"/>
      <c r="E215" s="67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7"/>
      <c r="E216" s="67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7"/>
      <c r="E217" s="67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7"/>
      <c r="E218" s="67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7"/>
      <c r="E219" s="67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7"/>
      <c r="E220" s="67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7"/>
      <c r="E221" s="67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7"/>
      <c r="E222" s="67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7"/>
      <c r="E223" s="67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7"/>
      <c r="E224" s="67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7"/>
      <c r="E225" s="67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7"/>
      <c r="E226" s="67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7"/>
      <c r="E227" s="67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7"/>
      <c r="E228" s="67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7"/>
      <c r="E229" s="67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7"/>
      <c r="E230" s="67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7"/>
      <c r="E231" s="67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7"/>
      <c r="E232" s="67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7"/>
      <c r="E233" s="67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7"/>
      <c r="E234" s="67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7"/>
      <c r="E235" s="67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7"/>
      <c r="E236" s="67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7"/>
      <c r="E237" s="67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7"/>
      <c r="E238" s="67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7"/>
      <c r="E239" s="67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7"/>
      <c r="E240" s="67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7"/>
      <c r="E241" s="67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7"/>
      <c r="E242" s="67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7"/>
      <c r="E243" s="67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7"/>
      <c r="E244" s="67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7"/>
      <c r="E245" s="67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7"/>
      <c r="E246" s="67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7"/>
      <c r="E247" s="67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7"/>
      <c r="E248" s="67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7"/>
      <c r="E249" s="67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7"/>
      <c r="E250" s="67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7"/>
      <c r="E251" s="67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7"/>
      <c r="E252" s="67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7"/>
      <c r="E253" s="67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7"/>
      <c r="E254" s="67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7"/>
      <c r="E255" s="67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7"/>
      <c r="E256" s="67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7"/>
      <c r="E257" s="67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7"/>
      <c r="E258" s="67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7"/>
      <c r="E259" s="67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7"/>
      <c r="E260" s="67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7"/>
      <c r="E261" s="67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7"/>
      <c r="E262" s="67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7"/>
      <c r="E263" s="67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7"/>
      <c r="E264" s="67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7"/>
      <c r="E265" s="67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7"/>
      <c r="E266" s="67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7"/>
      <c r="E267" s="67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7"/>
      <c r="E268" s="67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7"/>
      <c r="E269" s="67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7"/>
      <c r="E270" s="67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7"/>
      <c r="E271" s="67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7"/>
      <c r="E272" s="67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7"/>
      <c r="E273" s="67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7"/>
      <c r="E274" s="67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7"/>
      <c r="E275" s="67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7"/>
      <c r="E276" s="67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7"/>
      <c r="E277" s="67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7"/>
      <c r="E278" s="67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7"/>
      <c r="E279" s="67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7"/>
      <c r="E280" s="67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7"/>
      <c r="E281" s="67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7"/>
      <c r="E282" s="67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7"/>
      <c r="E283" s="67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7"/>
      <c r="E284" s="67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7"/>
      <c r="E285" s="67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7"/>
      <c r="E286" s="67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7"/>
      <c r="E287" s="67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7"/>
      <c r="E288" s="67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7"/>
      <c r="E289" s="67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7"/>
      <c r="E290" s="67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7"/>
      <c r="E291" s="67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7"/>
      <c r="E292" s="67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7"/>
      <c r="E293" s="67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7"/>
      <c r="E294" s="67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7"/>
      <c r="E295" s="67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7"/>
      <c r="E296" s="67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7"/>
      <c r="E297" s="67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7"/>
      <c r="E298" s="67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7"/>
      <c r="E299" s="67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7"/>
      <c r="E300" s="67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7"/>
      <c r="E301" s="67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7"/>
      <c r="E302" s="67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7"/>
      <c r="E303" s="67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7"/>
      <c r="E304" s="67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7"/>
      <c r="E305" s="67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7"/>
      <c r="E306" s="67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7"/>
      <c r="E307" s="67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7"/>
      <c r="E308" s="67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7"/>
      <c r="E309" s="67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7"/>
      <c r="E310" s="67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7"/>
      <c r="E311" s="67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7"/>
      <c r="E312" s="67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7"/>
      <c r="E313" s="67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7"/>
      <c r="E314" s="67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7"/>
      <c r="E315" s="67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7"/>
      <c r="E316" s="67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7"/>
      <c r="E317" s="67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7"/>
      <c r="E318" s="67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7"/>
      <c r="E319" s="67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7"/>
      <c r="E320" s="67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7"/>
      <c r="E321" s="67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7"/>
      <c r="E322" s="67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7"/>
      <c r="E323" s="67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7"/>
      <c r="E324" s="67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7"/>
      <c r="E325" s="67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7"/>
      <c r="E326" s="67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7"/>
      <c r="E327" s="67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7"/>
      <c r="E328" s="67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7"/>
      <c r="E329" s="67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7"/>
      <c r="E330" s="67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7"/>
      <c r="E331" s="67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7"/>
      <c r="E332" s="67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7"/>
      <c r="E333" s="67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7"/>
      <c r="E334" s="67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7"/>
      <c r="E335" s="67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7"/>
      <c r="E336" s="67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7"/>
      <c r="E337" s="67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7"/>
      <c r="E338" s="67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7"/>
      <c r="E339" s="67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7"/>
      <c r="E340" s="67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7"/>
      <c r="E341" s="67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7"/>
      <c r="E342" s="67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7"/>
      <c r="E343" s="67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7"/>
      <c r="E344" s="67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7"/>
      <c r="E345" s="67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7"/>
      <c r="E346" s="67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7"/>
      <c r="E347" s="67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7"/>
      <c r="E348" s="67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7"/>
      <c r="E349" s="67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7"/>
      <c r="E350" s="67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7"/>
      <c r="E351" s="67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7"/>
      <c r="E352" s="67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7"/>
      <c r="E353" s="67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7"/>
      <c r="E354" s="67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7"/>
      <c r="E355" s="67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7"/>
      <c r="E356" s="67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7"/>
      <c r="E357" s="67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7"/>
      <c r="E358" s="67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7"/>
      <c r="E359" s="67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7"/>
      <c r="E360" s="67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7"/>
      <c r="E361" s="67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7"/>
      <c r="E362" s="67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7"/>
      <c r="E363" s="67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7"/>
      <c r="E364" s="67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7"/>
      <c r="E365" s="67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7"/>
      <c r="E366" s="67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7"/>
      <c r="E367" s="67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7"/>
      <c r="E368" s="67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7"/>
      <c r="E369" s="67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7"/>
      <c r="E370" s="67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7"/>
      <c r="E371" s="67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7"/>
      <c r="E372" s="67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7"/>
      <c r="E373" s="67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7"/>
      <c r="E374" s="67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7"/>
      <c r="E375" s="67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7"/>
      <c r="E376" s="67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7"/>
      <c r="E377" s="67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7"/>
      <c r="E378" s="67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7"/>
      <c r="E379" s="67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7"/>
      <c r="E380" s="67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7"/>
      <c r="E381" s="67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7"/>
      <c r="E382" s="67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7"/>
      <c r="E383" s="67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7"/>
      <c r="E384" s="67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7"/>
      <c r="E385" s="67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7"/>
      <c r="E386" s="67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7"/>
      <c r="E387" s="67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7"/>
      <c r="E388" s="67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7"/>
      <c r="E389" s="67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7"/>
      <c r="E390" s="67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7"/>
      <c r="E391" s="67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7"/>
      <c r="E392" s="67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7"/>
      <c r="E393" s="67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7"/>
      <c r="E394" s="67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7"/>
      <c r="E395" s="67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7"/>
      <c r="E396" s="67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7"/>
      <c r="E397" s="67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7"/>
      <c r="E398" s="67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7"/>
      <c r="E399" s="67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7"/>
      <c r="E400" s="67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7"/>
      <c r="E401" s="67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7"/>
      <c r="E402" s="67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7"/>
      <c r="E403" s="67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7"/>
      <c r="E404" s="67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7"/>
      <c r="E405" s="67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7"/>
      <c r="E406" s="67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7"/>
      <c r="E407" s="67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7"/>
      <c r="E408" s="67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7"/>
      <c r="E409" s="67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7"/>
      <c r="E410" s="67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7"/>
      <c r="E411" s="67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7"/>
      <c r="E412" s="67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7"/>
      <c r="E413" s="67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7"/>
      <c r="E414" s="67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7"/>
      <c r="E415" s="67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7"/>
      <c r="E416" s="67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7"/>
      <c r="E417" s="67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7"/>
      <c r="E418" s="67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7"/>
      <c r="E419" s="67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7"/>
      <c r="E420" s="67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7"/>
      <c r="E421" s="67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7"/>
      <c r="E422" s="67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7"/>
      <c r="E423" s="67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7"/>
      <c r="E424" s="67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7"/>
      <c r="E425" s="67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7"/>
      <c r="E426" s="67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7"/>
      <c r="E427" s="67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7"/>
      <c r="E428" s="67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7"/>
      <c r="E429" s="67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7"/>
      <c r="E430" s="67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7"/>
      <c r="E431" s="67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7"/>
      <c r="E432" s="67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7"/>
      <c r="E433" s="67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7"/>
      <c r="E434" s="67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7"/>
      <c r="E435" s="67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7"/>
      <c r="E436" s="67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7"/>
      <c r="E437" s="67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7"/>
      <c r="E438" s="67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7"/>
      <c r="E439" s="67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7"/>
      <c r="E440" s="67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7"/>
      <c r="E441" s="67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7"/>
      <c r="E442" s="67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7"/>
      <c r="E443" s="67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7"/>
      <c r="E444" s="67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7"/>
      <c r="E445" s="67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7"/>
      <c r="E446" s="67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7"/>
      <c r="E447" s="67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7"/>
      <c r="E448" s="67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7"/>
      <c r="E449" s="67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7"/>
      <c r="E450" s="67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7"/>
      <c r="E451" s="67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7"/>
      <c r="E452" s="67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7"/>
      <c r="E453" s="67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7"/>
      <c r="E454" s="67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7"/>
      <c r="E455" s="67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7"/>
      <c r="E456" s="67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7"/>
      <c r="E457" s="67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7"/>
      <c r="E458" s="67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7"/>
      <c r="E459" s="67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7"/>
      <c r="E460" s="67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7"/>
      <c r="E461" s="67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7"/>
      <c r="E462" s="67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7"/>
      <c r="E463" s="67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7"/>
      <c r="E464" s="67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7"/>
      <c r="E465" s="67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7"/>
      <c r="E466" s="67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7"/>
      <c r="E467" s="67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7"/>
      <c r="E468" s="67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7"/>
      <c r="E469" s="67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7"/>
      <c r="E470" s="67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7"/>
      <c r="E471" s="67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7"/>
      <c r="E472" s="67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7"/>
      <c r="E473" s="67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7"/>
      <c r="E474" s="67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7"/>
      <c r="E475" s="67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7"/>
      <c r="E476" s="67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7"/>
      <c r="E477" s="67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7"/>
      <c r="E478" s="67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7"/>
      <c r="E479" s="67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7"/>
      <c r="E480" s="67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7"/>
      <c r="E481" s="67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7"/>
      <c r="E482" s="67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7"/>
      <c r="E483" s="67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7"/>
      <c r="E484" s="67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7"/>
      <c r="E485" s="67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7"/>
      <c r="E486" s="67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7"/>
      <c r="E487" s="67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7"/>
      <c r="E488" s="67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7"/>
      <c r="E489" s="67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7"/>
      <c r="E490" s="67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7"/>
      <c r="E491" s="67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7"/>
      <c r="E492" s="67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7"/>
      <c r="E493" s="67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7"/>
      <c r="E494" s="67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7"/>
      <c r="E495" s="67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7"/>
      <c r="E496" s="67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7"/>
      <c r="E497" s="67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7"/>
      <c r="E498" s="67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7"/>
      <c r="E499" s="67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7"/>
      <c r="E500" s="67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7"/>
      <c r="E501" s="67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7"/>
      <c r="E502" s="67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7"/>
      <c r="E503" s="67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7"/>
      <c r="E504" s="67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7"/>
      <c r="E505" s="67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7"/>
      <c r="E506" s="67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7"/>
      <c r="E507" s="67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7"/>
      <c r="E508" s="67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7"/>
      <c r="E509" s="67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7"/>
      <c r="E510" s="67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7"/>
      <c r="E511" s="67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7"/>
      <c r="E512" s="67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7"/>
      <c r="E513" s="67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7"/>
      <c r="E514" s="67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7"/>
      <c r="E515" s="67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7"/>
      <c r="E516" s="67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7"/>
      <c r="E517" s="67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7"/>
      <c r="E518" s="67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7"/>
      <c r="E519" s="67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7"/>
      <c r="E520" s="67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7"/>
      <c r="E521" s="67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7"/>
      <c r="E522" s="67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7"/>
      <c r="E523" s="67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7"/>
      <c r="E524" s="67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7"/>
      <c r="E525" s="67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7"/>
      <c r="E526" s="67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7"/>
      <c r="E527" s="67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7"/>
      <c r="E528" s="67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7"/>
      <c r="E529" s="67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7"/>
      <c r="E530" s="67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7"/>
      <c r="E531" s="67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7"/>
      <c r="E532" s="67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7"/>
      <c r="E533" s="67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7"/>
      <c r="E534" s="67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7"/>
      <c r="E535" s="67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7"/>
      <c r="E536" s="67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7"/>
      <c r="E537" s="67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7"/>
      <c r="E538" s="67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7"/>
      <c r="E539" s="67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7"/>
      <c r="E540" s="67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7"/>
      <c r="E541" s="67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7"/>
      <c r="E542" s="67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7"/>
      <c r="E543" s="67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7"/>
      <c r="E544" s="67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7"/>
      <c r="E545" s="67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7"/>
      <c r="E546" s="67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7"/>
      <c r="E547" s="67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7"/>
      <c r="E548" s="67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7"/>
      <c r="E549" s="67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7"/>
      <c r="E550" s="67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7"/>
      <c r="E551" s="67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7"/>
      <c r="E552" s="67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7"/>
      <c r="E553" s="67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7"/>
      <c r="E554" s="67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7"/>
      <c r="E555" s="67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7"/>
      <c r="E556" s="67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7"/>
      <c r="E557" s="67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7"/>
      <c r="E558" s="67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7"/>
      <c r="E559" s="67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7"/>
      <c r="E560" s="67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7"/>
      <c r="E561" s="67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7"/>
      <c r="E562" s="67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7"/>
      <c r="E563" s="67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7"/>
      <c r="E564" s="67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7"/>
      <c r="E565" s="67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7"/>
      <c r="E566" s="67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7"/>
      <c r="E567" s="67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7"/>
      <c r="E568" s="67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7"/>
      <c r="E569" s="67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7"/>
      <c r="E570" s="67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7"/>
      <c r="E571" s="67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7"/>
      <c r="E572" s="67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7"/>
      <c r="E573" s="67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7"/>
      <c r="E574" s="67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7"/>
      <c r="E575" s="67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7"/>
      <c r="E576" s="67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7"/>
      <c r="E577" s="67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7"/>
      <c r="E578" s="67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7"/>
      <c r="E579" s="67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7"/>
      <c r="E580" s="67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7"/>
      <c r="E581" s="67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7"/>
      <c r="E582" s="67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7"/>
      <c r="E583" s="67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7"/>
      <c r="E584" s="67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7"/>
      <c r="E585" s="67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7"/>
      <c r="E586" s="67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7"/>
      <c r="E587" s="67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7"/>
      <c r="E588" s="67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7"/>
      <c r="E589" s="67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7"/>
      <c r="E590" s="67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7"/>
      <c r="E591" s="67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7"/>
      <c r="E592" s="67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7"/>
      <c r="E593" s="67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7"/>
      <c r="E594" s="67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7"/>
      <c r="E595" s="67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7"/>
      <c r="E596" s="67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7"/>
      <c r="E597" s="67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7"/>
      <c r="E598" s="67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7"/>
      <c r="E599" s="67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7"/>
      <c r="E600" s="67"/>
      <c r="F600" s="67"/>
      <c r="G600" s="67"/>
      <c r="H600" s="67"/>
      <c r="I600" s="67"/>
      <c r="J600" s="67"/>
      <c r="K600" s="67"/>
    </row>
    <row r="601" spans="2:11">
      <c r="B601" s="33"/>
      <c r="C601" s="118"/>
      <c r="D601" s="67"/>
      <c r="E601" s="67"/>
      <c r="F601" s="67"/>
      <c r="G601" s="67"/>
      <c r="H601" s="67"/>
      <c r="I601" s="67"/>
      <c r="J601" s="67"/>
      <c r="K601" s="67"/>
    </row>
    <row r="602" spans="2:11">
      <c r="B602" s="33"/>
      <c r="C602" s="118"/>
      <c r="D602" s="67"/>
      <c r="E602" s="67"/>
      <c r="F602" s="67"/>
      <c r="G602" s="67"/>
      <c r="H602" s="67"/>
      <c r="I602" s="67"/>
      <c r="J602" s="67"/>
      <c r="K602" s="67"/>
    </row>
    <row r="603" spans="2:11">
      <c r="B603" s="33"/>
      <c r="C603" s="118"/>
      <c r="D603" s="67"/>
      <c r="E603" s="67"/>
      <c r="F603" s="67"/>
      <c r="G603" s="67"/>
      <c r="H603" s="67"/>
      <c r="I603" s="67"/>
      <c r="J603" s="67"/>
      <c r="K603" s="67"/>
    </row>
    <row r="604" spans="2:11">
      <c r="B604" s="33"/>
      <c r="C604" s="118"/>
      <c r="D604" s="67"/>
      <c r="E604" s="67"/>
      <c r="F604" s="67"/>
      <c r="G604" s="67"/>
      <c r="H604" s="67"/>
      <c r="I604" s="67"/>
      <c r="J604" s="67"/>
      <c r="K604" s="67"/>
    </row>
    <row r="605" spans="2:11">
      <c r="B605" s="33"/>
      <c r="C605" s="118"/>
      <c r="D605" s="67"/>
      <c r="E605" s="67"/>
      <c r="F605" s="67"/>
      <c r="G605" s="67"/>
      <c r="H605" s="67"/>
      <c r="I605" s="67"/>
      <c r="J605" s="67"/>
      <c r="K605" s="67"/>
    </row>
    <row r="606" spans="2:11">
      <c r="B606" s="33"/>
      <c r="C606" s="118"/>
      <c r="D606" s="67"/>
      <c r="E606" s="67"/>
      <c r="F606" s="67"/>
      <c r="G606" s="67"/>
      <c r="H606" s="67"/>
      <c r="I606" s="67"/>
      <c r="J606" s="67"/>
      <c r="K606" s="67"/>
    </row>
    <row r="607" spans="2:11">
      <c r="B607" s="33"/>
      <c r="C607" s="118"/>
      <c r="D607" s="67"/>
      <c r="E607" s="67"/>
      <c r="F607" s="67"/>
      <c r="G607" s="67"/>
      <c r="H607" s="67"/>
      <c r="I607" s="67"/>
      <c r="J607" s="67"/>
      <c r="K607" s="67"/>
    </row>
    <row r="608" spans="2:11">
      <c r="B608" s="33"/>
      <c r="C608" s="118"/>
      <c r="D608" s="67"/>
      <c r="E608" s="67"/>
      <c r="F608" s="67"/>
      <c r="G608" s="67"/>
      <c r="H608" s="67"/>
      <c r="I608" s="67"/>
      <c r="J608" s="67"/>
      <c r="K608" s="67"/>
    </row>
    <row r="609" spans="2:11">
      <c r="B609" s="33"/>
      <c r="C609" s="118"/>
      <c r="D609" s="67"/>
      <c r="E609" s="67"/>
      <c r="F609" s="67"/>
      <c r="G609" s="67"/>
      <c r="H609" s="67"/>
      <c r="I609" s="67"/>
      <c r="J609" s="67"/>
      <c r="K609" s="67"/>
    </row>
    <row r="610" spans="2:11">
      <c r="B610" s="33"/>
      <c r="C610" s="118"/>
      <c r="D610" s="67"/>
      <c r="E610" s="67"/>
      <c r="F610" s="67"/>
      <c r="G610" s="67"/>
      <c r="H610" s="67"/>
      <c r="I610" s="67"/>
      <c r="J610" s="67"/>
      <c r="K610" s="67"/>
    </row>
    <row r="611" spans="2:11">
      <c r="B611" s="33"/>
      <c r="C611" s="118"/>
      <c r="D611" s="67"/>
      <c r="E611" s="67"/>
      <c r="F611" s="67"/>
      <c r="G611" s="67"/>
      <c r="H611" s="67"/>
      <c r="I611" s="67"/>
      <c r="J611" s="67"/>
      <c r="K611" s="67"/>
    </row>
    <row r="612" spans="2:11">
      <c r="B612" s="33"/>
      <c r="C612" s="118"/>
      <c r="D612" s="67"/>
      <c r="E612" s="67"/>
      <c r="F612" s="67"/>
      <c r="G612" s="67"/>
      <c r="H612" s="67"/>
      <c r="I612" s="67"/>
      <c r="J612" s="67"/>
      <c r="K612" s="67"/>
    </row>
    <row r="613" spans="2:11">
      <c r="B613" s="33"/>
      <c r="C613" s="118"/>
      <c r="D613" s="67"/>
      <c r="E613" s="67"/>
      <c r="F613" s="67"/>
      <c r="G613" s="67"/>
      <c r="H613" s="67"/>
      <c r="I613" s="67"/>
      <c r="J613" s="67"/>
      <c r="K613" s="67"/>
    </row>
    <row r="614" spans="2:11">
      <c r="B614" s="33"/>
      <c r="C614" s="118"/>
      <c r="D614" s="67"/>
      <c r="E614" s="67"/>
      <c r="F614" s="67"/>
      <c r="G614" s="67"/>
      <c r="H614" s="67"/>
      <c r="I614" s="67"/>
      <c r="J614" s="67"/>
      <c r="K614" s="67"/>
    </row>
    <row r="615" spans="2:11">
      <c r="B615" s="33"/>
      <c r="C615" s="118"/>
      <c r="D615" s="67"/>
      <c r="E615" s="67"/>
      <c r="F615" s="67"/>
      <c r="G615" s="67"/>
      <c r="H615" s="67"/>
      <c r="I615" s="67"/>
      <c r="J615" s="67"/>
      <c r="K615" s="67"/>
    </row>
    <row r="616" spans="2:11">
      <c r="B616" s="33"/>
      <c r="C616" s="118"/>
      <c r="D616" s="67"/>
      <c r="E616" s="67"/>
      <c r="F616" s="67"/>
      <c r="G616" s="67"/>
      <c r="H616" s="67"/>
      <c r="I616" s="67"/>
      <c r="J616" s="67"/>
      <c r="K616" s="67"/>
    </row>
    <row r="617" spans="2:11">
      <c r="B617" s="33"/>
      <c r="C617" s="118"/>
      <c r="D617" s="67"/>
      <c r="E617" s="67"/>
      <c r="F617" s="67"/>
      <c r="G617" s="67"/>
      <c r="H617" s="67"/>
      <c r="I617" s="67"/>
      <c r="J617" s="67"/>
      <c r="K617" s="67"/>
    </row>
    <row r="618" spans="2:11">
      <c r="B618" s="33"/>
      <c r="C618" s="118"/>
      <c r="D618" s="67"/>
      <c r="E618" s="67"/>
      <c r="F618" s="67"/>
      <c r="G618" s="67"/>
      <c r="H618" s="67"/>
      <c r="I618" s="67"/>
      <c r="J618" s="67"/>
      <c r="K618" s="67"/>
    </row>
    <row r="619" spans="2:11">
      <c r="B619" s="33"/>
      <c r="C619" s="118"/>
      <c r="D619" s="67"/>
      <c r="E619" s="67"/>
      <c r="F619" s="67"/>
      <c r="G619" s="67"/>
      <c r="H619" s="67"/>
      <c r="I619" s="67"/>
      <c r="J619" s="67"/>
      <c r="K619" s="67"/>
    </row>
    <row r="620" spans="2:11">
      <c r="B620" s="33"/>
      <c r="C620" s="118"/>
      <c r="D620" s="67"/>
      <c r="E620" s="67"/>
      <c r="F620" s="67"/>
      <c r="G620" s="67"/>
      <c r="H620" s="67"/>
      <c r="I620" s="67"/>
      <c r="J620" s="67"/>
      <c r="K620" s="67"/>
    </row>
    <row r="621" spans="2:11">
      <c r="B621" s="33"/>
      <c r="C621" s="118"/>
      <c r="D621" s="67"/>
      <c r="E621" s="67"/>
      <c r="F621" s="67"/>
      <c r="G621" s="67"/>
      <c r="H621" s="67"/>
      <c r="I621" s="67"/>
      <c r="J621" s="67"/>
      <c r="K621" s="67"/>
    </row>
    <row r="622" spans="2:11">
      <c r="B622" s="33"/>
      <c r="C622" s="118"/>
      <c r="D622" s="67"/>
      <c r="E622" s="67"/>
      <c r="F622" s="67"/>
      <c r="G622" s="67"/>
      <c r="H622" s="67"/>
      <c r="I622" s="67"/>
      <c r="J622" s="67"/>
      <c r="K622" s="67"/>
    </row>
    <row r="623" spans="2:11">
      <c r="B623" s="33"/>
      <c r="C623" s="118"/>
      <c r="D623" s="67"/>
      <c r="E623" s="67"/>
      <c r="F623" s="67"/>
      <c r="G623" s="67"/>
      <c r="H623" s="67"/>
      <c r="I623" s="67"/>
      <c r="J623" s="67"/>
      <c r="K623" s="67"/>
    </row>
    <row r="624" spans="2:11">
      <c r="B624" s="33"/>
      <c r="C624" s="118"/>
      <c r="D624" s="67"/>
      <c r="E624" s="67"/>
      <c r="F624" s="67"/>
      <c r="G624" s="67"/>
      <c r="H624" s="67"/>
      <c r="I624" s="67"/>
      <c r="J624" s="67"/>
      <c r="K624" s="67"/>
    </row>
    <row r="625" spans="2:11">
      <c r="B625" s="33"/>
      <c r="C625" s="118"/>
      <c r="D625" s="67"/>
      <c r="E625" s="67"/>
      <c r="F625" s="67"/>
      <c r="G625" s="67"/>
      <c r="H625" s="67"/>
      <c r="I625" s="67"/>
      <c r="J625" s="67"/>
      <c r="K625" s="67"/>
    </row>
    <row r="626" spans="2:11">
      <c r="B626" s="33"/>
      <c r="C626" s="118"/>
      <c r="D626" s="67"/>
      <c r="E626" s="67"/>
      <c r="F626" s="67"/>
      <c r="G626" s="67"/>
      <c r="H626" s="67"/>
      <c r="I626" s="67"/>
      <c r="J626" s="67"/>
      <c r="K626" s="67"/>
    </row>
    <row r="627" spans="2:11">
      <c r="B627" s="33"/>
      <c r="C627" s="118"/>
      <c r="D627" s="67"/>
      <c r="E627" s="67"/>
      <c r="F627" s="67"/>
      <c r="G627" s="67"/>
      <c r="H627" s="67"/>
      <c r="I627" s="67"/>
      <c r="J627" s="67"/>
      <c r="K627" s="67"/>
    </row>
    <row r="628" spans="2:11">
      <c r="B628" s="33"/>
      <c r="C628" s="118"/>
      <c r="D628" s="67"/>
      <c r="E628" s="67"/>
      <c r="F628" s="67"/>
      <c r="G628" s="67"/>
      <c r="H628" s="67"/>
      <c r="I628" s="67"/>
      <c r="J628" s="67"/>
      <c r="K628" s="67"/>
    </row>
    <row r="629" spans="2:11">
      <c r="B629" s="33"/>
      <c r="C629" s="118"/>
      <c r="D629" s="67"/>
      <c r="E629" s="67"/>
      <c r="F629" s="67"/>
      <c r="G629" s="67"/>
      <c r="H629" s="67"/>
      <c r="I629" s="67"/>
      <c r="J629" s="67"/>
      <c r="K629" s="67"/>
    </row>
    <row r="630" spans="2:11">
      <c r="B630" s="33"/>
      <c r="C630" s="118"/>
      <c r="D630" s="67"/>
      <c r="E630" s="67"/>
      <c r="F630" s="67"/>
      <c r="G630" s="67"/>
      <c r="H630" s="67"/>
      <c r="I630" s="67"/>
      <c r="J630" s="67"/>
      <c r="K630" s="67"/>
    </row>
    <row r="631" spans="2:11">
      <c r="B631" s="33"/>
      <c r="C631" s="118"/>
      <c r="D631" s="67"/>
      <c r="E631" s="67"/>
      <c r="F631" s="67"/>
      <c r="G631" s="67"/>
      <c r="H631" s="67"/>
      <c r="I631" s="67"/>
      <c r="J631" s="67"/>
      <c r="K631" s="67"/>
    </row>
    <row r="632" spans="2:11">
      <c r="B632" s="33"/>
      <c r="C632" s="118"/>
      <c r="D632" s="67"/>
      <c r="E632" s="67"/>
      <c r="F632" s="67"/>
      <c r="G632" s="67"/>
      <c r="H632" s="67"/>
      <c r="I632" s="67"/>
      <c r="J632" s="67"/>
      <c r="K632" s="67"/>
    </row>
    <row r="633" spans="2:11">
      <c r="B633" s="33"/>
      <c r="C633" s="118"/>
      <c r="D633" s="67"/>
      <c r="E633" s="67"/>
      <c r="F633" s="67"/>
      <c r="G633" s="67"/>
      <c r="H633" s="67"/>
      <c r="I633" s="67"/>
      <c r="J633" s="67"/>
      <c r="K633" s="67"/>
    </row>
    <row r="634" spans="2:11">
      <c r="B634" s="33"/>
      <c r="C634" s="118"/>
      <c r="D634" s="67"/>
      <c r="E634" s="67"/>
      <c r="F634" s="67"/>
      <c r="G634" s="67"/>
      <c r="H634" s="67"/>
      <c r="I634" s="67"/>
      <c r="J634" s="67"/>
      <c r="K634" s="67"/>
    </row>
    <row r="635" spans="2:11">
      <c r="B635" s="33"/>
      <c r="C635" s="118"/>
      <c r="D635" s="67"/>
      <c r="E635" s="67"/>
      <c r="F635" s="67"/>
      <c r="G635" s="67"/>
      <c r="H635" s="67"/>
      <c r="I635" s="67"/>
      <c r="J635" s="67"/>
      <c r="K635" s="67"/>
    </row>
    <row r="636" spans="2:11">
      <c r="B636" s="33"/>
      <c r="C636" s="118"/>
      <c r="D636" s="67"/>
      <c r="E636" s="67"/>
      <c r="F636" s="67"/>
      <c r="G636" s="67"/>
      <c r="H636" s="67"/>
      <c r="I636" s="67"/>
      <c r="J636" s="67"/>
      <c r="K636" s="67"/>
    </row>
    <row r="637" spans="2:11">
      <c r="B637" s="33"/>
      <c r="C637" s="118"/>
      <c r="D637" s="67"/>
      <c r="E637" s="67"/>
      <c r="F637" s="67"/>
      <c r="G637" s="67"/>
      <c r="H637" s="67"/>
      <c r="I637" s="67"/>
      <c r="J637" s="67"/>
      <c r="K637" s="67"/>
    </row>
    <row r="638" spans="2:11">
      <c r="B638" s="33"/>
      <c r="C638" s="118"/>
      <c r="D638" s="67"/>
      <c r="E638" s="67"/>
      <c r="F638" s="67"/>
      <c r="G638" s="67"/>
      <c r="H638" s="67"/>
      <c r="I638" s="67"/>
      <c r="J638" s="67"/>
      <c r="K638" s="67"/>
    </row>
    <row r="639" spans="2:11">
      <c r="B639" s="33"/>
      <c r="C639" s="118"/>
      <c r="D639" s="67"/>
      <c r="E639" s="67"/>
      <c r="F639" s="67"/>
      <c r="G639" s="67"/>
      <c r="H639" s="67"/>
      <c r="I639" s="67"/>
      <c r="J639" s="67"/>
      <c r="K639" s="67"/>
    </row>
    <row r="640" spans="2:11">
      <c r="B640" s="33"/>
      <c r="C640" s="118"/>
      <c r="D640" s="67"/>
      <c r="E640" s="67"/>
      <c r="F640" s="67"/>
      <c r="G640" s="67"/>
      <c r="H640" s="67"/>
      <c r="I640" s="67"/>
      <c r="J640" s="67"/>
      <c r="K640" s="67"/>
    </row>
    <row r="641" spans="2:11">
      <c r="B641" s="33"/>
      <c r="C641" s="118"/>
      <c r="D641" s="67"/>
      <c r="E641" s="67"/>
      <c r="F641" s="67"/>
      <c r="G641" s="67"/>
      <c r="H641" s="67"/>
      <c r="I641" s="67"/>
      <c r="J641" s="67"/>
      <c r="K641" s="67"/>
    </row>
    <row r="642" spans="2:11">
      <c r="B642" s="33"/>
      <c r="C642" s="118"/>
      <c r="D642" s="67"/>
      <c r="E642" s="67"/>
      <c r="F642" s="67"/>
      <c r="G642" s="67"/>
      <c r="H642" s="67"/>
      <c r="I642" s="67"/>
      <c r="J642" s="67"/>
      <c r="K642" s="67"/>
    </row>
    <row r="643" spans="2:11">
      <c r="B643" s="33"/>
      <c r="C643" s="118"/>
      <c r="D643" s="67"/>
      <c r="E643" s="67"/>
      <c r="F643" s="67"/>
      <c r="G643" s="67"/>
      <c r="H643" s="67"/>
      <c r="I643" s="67"/>
      <c r="J643" s="67"/>
      <c r="K643" s="67"/>
    </row>
    <row r="644" spans="2:11">
      <c r="B644" s="33"/>
      <c r="C644" s="118"/>
      <c r="D644" s="67"/>
      <c r="E644" s="67"/>
      <c r="F644" s="67"/>
      <c r="G644" s="67"/>
      <c r="H644" s="67"/>
      <c r="I644" s="67"/>
      <c r="J644" s="67"/>
      <c r="K644" s="67"/>
    </row>
    <row r="645" spans="2:11">
      <c r="B645" s="33"/>
      <c r="C645" s="118"/>
      <c r="D645" s="67"/>
      <c r="E645" s="67"/>
      <c r="F645" s="67"/>
      <c r="G645" s="67"/>
      <c r="H645" s="67"/>
      <c r="I645" s="67"/>
      <c r="J645" s="67"/>
      <c r="K645" s="67"/>
    </row>
    <row r="646" spans="2:11">
      <c r="B646" s="33"/>
      <c r="C646" s="118"/>
      <c r="D646" s="67"/>
      <c r="E646" s="67"/>
      <c r="F646" s="67"/>
      <c r="G646" s="67"/>
      <c r="H646" s="67"/>
      <c r="I646" s="67"/>
      <c r="J646" s="67"/>
      <c r="K646" s="67"/>
    </row>
    <row r="647" spans="2:11">
      <c r="B647" s="33"/>
      <c r="C647" s="118"/>
      <c r="D647" s="67"/>
      <c r="E647" s="67"/>
      <c r="F647" s="67"/>
      <c r="G647" s="67"/>
      <c r="H647" s="67"/>
      <c r="I647" s="67"/>
      <c r="J647" s="67"/>
      <c r="K647" s="67"/>
    </row>
    <row r="648" spans="2:11">
      <c r="B648" s="33"/>
      <c r="C648" s="118"/>
      <c r="D648" s="67"/>
      <c r="E648" s="67"/>
      <c r="F648" s="67"/>
      <c r="G648" s="67"/>
      <c r="H648" s="67"/>
      <c r="I648" s="67"/>
      <c r="J648" s="67"/>
      <c r="K648" s="67"/>
    </row>
    <row r="649" spans="2:11">
      <c r="B649" s="33"/>
      <c r="C649" s="118"/>
      <c r="D649" s="67"/>
      <c r="E649" s="67"/>
      <c r="F649" s="67"/>
      <c r="G649" s="67"/>
      <c r="H649" s="67"/>
      <c r="I649" s="67"/>
      <c r="J649" s="67"/>
      <c r="K649" s="67"/>
    </row>
    <row r="650" spans="2:11">
      <c r="B650" s="33"/>
      <c r="C650" s="118"/>
      <c r="D650" s="67"/>
      <c r="E650" s="67"/>
      <c r="F650" s="67"/>
      <c r="G650" s="67"/>
      <c r="H650" s="67"/>
      <c r="I650" s="67"/>
      <c r="J650" s="67"/>
      <c r="K650" s="67"/>
    </row>
    <row r="651" spans="2:11">
      <c r="B651" s="33"/>
      <c r="C651" s="118"/>
      <c r="D651" s="67"/>
      <c r="E651" s="67"/>
      <c r="F651" s="67"/>
      <c r="G651" s="67"/>
      <c r="H651" s="67"/>
      <c r="I651" s="67"/>
      <c r="J651" s="67"/>
      <c r="K651" s="67"/>
    </row>
    <row r="652" spans="2:11">
      <c r="B652" s="33"/>
      <c r="C652" s="118"/>
      <c r="D652" s="67"/>
      <c r="E652" s="67"/>
      <c r="F652" s="67"/>
      <c r="G652" s="67"/>
      <c r="H652" s="67"/>
      <c r="I652" s="67"/>
      <c r="J652" s="67"/>
      <c r="K652" s="67"/>
    </row>
    <row r="653" spans="2:11">
      <c r="B653" s="33"/>
      <c r="C653" s="118"/>
      <c r="D653" s="67"/>
      <c r="E653" s="67"/>
      <c r="F653" s="67"/>
      <c r="G653" s="67"/>
      <c r="H653" s="67"/>
      <c r="I653" s="67"/>
      <c r="J653" s="67"/>
      <c r="K653" s="67"/>
    </row>
    <row r="654" spans="2:11">
      <c r="B654" s="33"/>
      <c r="C654" s="118"/>
      <c r="D654" s="67"/>
      <c r="E654" s="67"/>
      <c r="F654" s="67"/>
      <c r="G654" s="67"/>
      <c r="H654" s="67"/>
      <c r="I654" s="67"/>
      <c r="J654" s="67"/>
      <c r="K654" s="67"/>
    </row>
    <row r="655" spans="2:11">
      <c r="B655" s="33"/>
      <c r="C655" s="118"/>
      <c r="D655" s="67"/>
      <c r="E655" s="67"/>
      <c r="F655" s="67"/>
      <c r="G655" s="67"/>
      <c r="H655" s="67"/>
      <c r="I655" s="67"/>
      <c r="J655" s="67"/>
      <c r="K655" s="67"/>
    </row>
    <row r="656" spans="2:11">
      <c r="B656" s="33"/>
      <c r="C656" s="118"/>
      <c r="D656" s="67"/>
      <c r="E656" s="67"/>
      <c r="F656" s="67"/>
      <c r="G656" s="67"/>
      <c r="H656" s="67"/>
      <c r="I656" s="67"/>
      <c r="J656" s="67"/>
      <c r="K656" s="67"/>
    </row>
    <row r="657" spans="2:11">
      <c r="B657" s="33"/>
      <c r="C657" s="118"/>
      <c r="D657" s="67"/>
      <c r="E657" s="67"/>
      <c r="F657" s="67"/>
      <c r="G657" s="67"/>
      <c r="H657" s="67"/>
      <c r="I657" s="67"/>
      <c r="J657" s="67"/>
      <c r="K657" s="67"/>
    </row>
    <row r="658" spans="2:11">
      <c r="B658" s="33"/>
      <c r="C658" s="118"/>
      <c r="D658" s="67"/>
      <c r="E658" s="67"/>
      <c r="F658" s="67"/>
      <c r="G658" s="67"/>
      <c r="H658" s="67"/>
      <c r="I658" s="67"/>
      <c r="J658" s="67"/>
      <c r="K658" s="67"/>
    </row>
    <row r="659" spans="2:11">
      <c r="B659" s="33"/>
      <c r="C659" s="118"/>
      <c r="D659" s="67"/>
      <c r="E659" s="67"/>
      <c r="F659" s="67"/>
      <c r="G659" s="67"/>
      <c r="H659" s="67"/>
      <c r="I659" s="67"/>
      <c r="J659" s="67"/>
      <c r="K659" s="67"/>
    </row>
    <row r="660" spans="2:11">
      <c r="B660" s="33"/>
      <c r="C660" s="118"/>
      <c r="D660" s="67"/>
      <c r="E660" s="67"/>
      <c r="F660" s="67"/>
      <c r="G660" s="67"/>
      <c r="H660" s="67"/>
      <c r="I660" s="67"/>
      <c r="J660" s="67"/>
      <c r="K660" s="67"/>
    </row>
    <row r="661" spans="2:11">
      <c r="B661" s="33"/>
      <c r="C661" s="118"/>
      <c r="D661" s="67"/>
      <c r="E661" s="67"/>
      <c r="F661" s="67"/>
      <c r="G661" s="67"/>
      <c r="H661" s="67"/>
      <c r="I661" s="67"/>
      <c r="J661" s="67"/>
      <c r="K661" s="67"/>
    </row>
    <row r="662" spans="2:11">
      <c r="B662" s="33"/>
      <c r="C662" s="118"/>
      <c r="D662" s="67"/>
      <c r="E662" s="67"/>
      <c r="F662" s="67"/>
      <c r="G662" s="67"/>
      <c r="H662" s="67"/>
      <c r="I662" s="67"/>
      <c r="J662" s="67"/>
      <c r="K662" s="67"/>
    </row>
    <row r="663" spans="2:11">
      <c r="B663" s="33"/>
      <c r="C663" s="118"/>
      <c r="D663" s="67"/>
      <c r="E663" s="67"/>
      <c r="F663" s="67"/>
      <c r="G663" s="67"/>
      <c r="H663" s="67"/>
      <c r="I663" s="67"/>
      <c r="J663" s="67"/>
      <c r="K663" s="67"/>
    </row>
    <row r="664" spans="2:11">
      <c r="B664" s="33"/>
      <c r="C664" s="118"/>
      <c r="D664" s="67"/>
      <c r="E664" s="67"/>
      <c r="F664" s="67"/>
      <c r="G664" s="67"/>
      <c r="H664" s="67"/>
      <c r="I664" s="67"/>
      <c r="J664" s="67"/>
      <c r="K664" s="67"/>
    </row>
    <row r="665" spans="2:11">
      <c r="B665" s="33"/>
      <c r="C665" s="118"/>
      <c r="D665" s="67"/>
      <c r="E665" s="67"/>
      <c r="F665" s="67"/>
      <c r="G665" s="67"/>
      <c r="H665" s="67"/>
      <c r="I665" s="67"/>
      <c r="J665" s="67"/>
      <c r="K665" s="67"/>
    </row>
    <row r="666" spans="2:11">
      <c r="B666" s="33"/>
      <c r="C666" s="118"/>
      <c r="D666" s="67"/>
      <c r="E666" s="67"/>
      <c r="F666" s="67"/>
      <c r="G666" s="67"/>
      <c r="H666" s="67"/>
      <c r="I666" s="67"/>
      <c r="J666" s="67"/>
      <c r="K666" s="67"/>
    </row>
    <row r="667" spans="2:11">
      <c r="B667" s="33"/>
      <c r="C667" s="118"/>
      <c r="D667" s="67"/>
      <c r="E667" s="67"/>
      <c r="F667" s="67"/>
      <c r="G667" s="67"/>
      <c r="H667" s="67"/>
      <c r="I667" s="67"/>
      <c r="J667" s="67"/>
      <c r="K667" s="67"/>
    </row>
    <row r="668" spans="2:11">
      <c r="B668" s="33"/>
      <c r="C668" s="118"/>
      <c r="D668" s="67"/>
      <c r="E668" s="67"/>
      <c r="F668" s="67"/>
      <c r="G668" s="67"/>
      <c r="H668" s="67"/>
      <c r="I668" s="67"/>
      <c r="J668" s="67"/>
      <c r="K668" s="67"/>
    </row>
    <row r="669" spans="2:11">
      <c r="B669" s="33"/>
      <c r="C669" s="118"/>
      <c r="D669" s="67"/>
      <c r="E669" s="67"/>
      <c r="F669" s="67"/>
      <c r="G669" s="67"/>
      <c r="H669" s="67"/>
      <c r="I669" s="67"/>
      <c r="J669" s="67"/>
      <c r="K669" s="67"/>
    </row>
    <row r="670" spans="2:11">
      <c r="B670" s="33"/>
      <c r="C670" s="118"/>
      <c r="D670" s="67"/>
      <c r="E670" s="67"/>
      <c r="F670" s="67"/>
      <c r="G670" s="67"/>
      <c r="H670" s="67"/>
      <c r="I670" s="67"/>
      <c r="J670" s="67"/>
      <c r="K670" s="67"/>
    </row>
    <row r="671" spans="2:11">
      <c r="B671" s="33"/>
      <c r="C671" s="118"/>
      <c r="D671" s="67"/>
      <c r="E671" s="67"/>
      <c r="F671" s="67"/>
      <c r="G671" s="67"/>
      <c r="H671" s="67"/>
      <c r="I671" s="67"/>
      <c r="J671" s="67"/>
      <c r="K671" s="67"/>
    </row>
    <row r="672" spans="2:11">
      <c r="B672" s="33"/>
      <c r="C672" s="118"/>
      <c r="D672" s="67"/>
      <c r="E672" s="67"/>
      <c r="F672" s="67"/>
      <c r="G672" s="67"/>
      <c r="H672" s="67"/>
      <c r="I672" s="67"/>
      <c r="J672" s="67"/>
      <c r="K672" s="67"/>
    </row>
    <row r="673" spans="2:11">
      <c r="B673" s="33"/>
      <c r="C673" s="118"/>
      <c r="D673" s="67"/>
      <c r="E673" s="67"/>
      <c r="F673" s="67"/>
      <c r="G673" s="67"/>
      <c r="H673" s="67"/>
      <c r="I673" s="67"/>
      <c r="J673" s="67"/>
      <c r="K673" s="67"/>
    </row>
    <row r="674" spans="2:11">
      <c r="B674" s="33"/>
      <c r="C674" s="118"/>
      <c r="D674" s="67"/>
      <c r="E674" s="67"/>
      <c r="F674" s="67"/>
      <c r="G674" s="67"/>
      <c r="H674" s="67"/>
      <c r="I674" s="67"/>
      <c r="J674" s="67"/>
      <c r="K674" s="67"/>
    </row>
    <row r="675" spans="2:11">
      <c r="B675" s="33"/>
      <c r="C675" s="118"/>
      <c r="D675" s="67"/>
      <c r="E675" s="67"/>
      <c r="F675" s="67"/>
      <c r="G675" s="67"/>
      <c r="H675" s="67"/>
      <c r="I675" s="67"/>
      <c r="J675" s="67"/>
      <c r="K675" s="67"/>
    </row>
    <row r="676" spans="2:11">
      <c r="B676" s="33"/>
      <c r="C676" s="118"/>
      <c r="D676" s="67"/>
      <c r="E676" s="67"/>
      <c r="F676" s="67"/>
      <c r="G676" s="67"/>
      <c r="H676" s="67"/>
      <c r="I676" s="67"/>
      <c r="J676" s="67"/>
      <c r="K676" s="67"/>
    </row>
    <row r="677" spans="2:11">
      <c r="B677" s="33"/>
      <c r="C677" s="118"/>
      <c r="D677" s="67"/>
      <c r="E677" s="67"/>
      <c r="F677" s="67"/>
      <c r="G677" s="67"/>
      <c r="H677" s="67"/>
      <c r="I677" s="67"/>
      <c r="J677" s="67"/>
      <c r="K677" s="67"/>
    </row>
    <row r="678" spans="2:11">
      <c r="B678" s="33"/>
      <c r="C678" s="118"/>
      <c r="D678" s="67"/>
      <c r="E678" s="67"/>
      <c r="F678" s="67"/>
      <c r="G678" s="67"/>
      <c r="H678" s="67"/>
      <c r="I678" s="67"/>
      <c r="J678" s="67"/>
      <c r="K678" s="67"/>
    </row>
    <row r="679" spans="2:11">
      <c r="B679" s="33"/>
      <c r="C679" s="118"/>
      <c r="D679" s="67"/>
      <c r="E679" s="67"/>
      <c r="F679" s="67"/>
      <c r="G679" s="67"/>
      <c r="H679" s="67"/>
      <c r="I679" s="67"/>
      <c r="J679" s="67"/>
      <c r="K679" s="67"/>
    </row>
    <row r="680" spans="2:11">
      <c r="B680" s="33"/>
      <c r="C680" s="118"/>
      <c r="D680" s="67"/>
      <c r="E680" s="67"/>
      <c r="F680" s="67"/>
      <c r="G680" s="67"/>
      <c r="H680" s="67"/>
      <c r="I680" s="67"/>
      <c r="J680" s="67"/>
      <c r="K680" s="67"/>
    </row>
    <row r="681" spans="2:11">
      <c r="B681" s="33"/>
      <c r="C681" s="118"/>
      <c r="D681" s="67"/>
      <c r="E681" s="67"/>
      <c r="F681" s="67"/>
      <c r="G681" s="67"/>
      <c r="H681" s="67"/>
      <c r="I681" s="67"/>
      <c r="J681" s="67"/>
      <c r="K681" s="67"/>
    </row>
    <row r="682" spans="2:11">
      <c r="B682" s="33"/>
      <c r="C682" s="118"/>
      <c r="D682" s="67"/>
      <c r="E682" s="67"/>
      <c r="F682" s="67"/>
      <c r="G682" s="67"/>
      <c r="H682" s="67"/>
      <c r="I682" s="67"/>
      <c r="J682" s="67"/>
      <c r="K682" s="67"/>
    </row>
    <row r="683" spans="2:11">
      <c r="B683" s="33"/>
      <c r="C683" s="118"/>
      <c r="D683" s="67"/>
      <c r="E683" s="67"/>
      <c r="F683" s="67"/>
      <c r="G683" s="67"/>
      <c r="H683" s="67"/>
      <c r="I683" s="67"/>
      <c r="J683" s="67"/>
      <c r="K683" s="67"/>
    </row>
    <row r="684" spans="2:11">
      <c r="B684" s="33"/>
      <c r="C684" s="118"/>
      <c r="D684" s="67"/>
      <c r="E684" s="67"/>
      <c r="F684" s="67"/>
      <c r="G684" s="67"/>
      <c r="H684" s="67"/>
      <c r="I684" s="67"/>
      <c r="J684" s="67"/>
      <c r="K684" s="67"/>
    </row>
    <row r="685" spans="2:11">
      <c r="B685" s="33"/>
      <c r="C685" s="118"/>
      <c r="D685" s="67"/>
      <c r="E685" s="67"/>
      <c r="F685" s="67"/>
      <c r="G685" s="67"/>
      <c r="H685" s="67"/>
      <c r="I685" s="67"/>
      <c r="J685" s="67"/>
      <c r="K685" s="67"/>
    </row>
    <row r="686" spans="2:11">
      <c r="B686" s="33"/>
      <c r="C686" s="118"/>
      <c r="D686" s="67"/>
      <c r="E686" s="67"/>
      <c r="F686" s="67"/>
      <c r="G686" s="67"/>
      <c r="H686" s="67"/>
      <c r="I686" s="67"/>
      <c r="J686" s="67"/>
      <c r="K686" s="67"/>
    </row>
    <row r="687" spans="2:11">
      <c r="B687" s="33"/>
      <c r="C687" s="118"/>
      <c r="D687" s="67"/>
      <c r="E687" s="67"/>
      <c r="F687" s="67"/>
      <c r="G687" s="67"/>
      <c r="H687" s="67"/>
      <c r="I687" s="67"/>
      <c r="J687" s="67"/>
      <c r="K687" s="67"/>
    </row>
    <row r="688" spans="2:11">
      <c r="B688" s="33"/>
      <c r="C688" s="118"/>
      <c r="D688" s="67"/>
      <c r="E688" s="67"/>
      <c r="F688" s="67"/>
      <c r="G688" s="67"/>
      <c r="H688" s="67"/>
      <c r="I688" s="67"/>
      <c r="J688" s="67"/>
      <c r="K688" s="67"/>
    </row>
    <row r="689" spans="2:11">
      <c r="B689" s="33"/>
      <c r="C689" s="118"/>
      <c r="D689" s="67"/>
      <c r="E689" s="67"/>
      <c r="F689" s="67"/>
      <c r="G689" s="67"/>
      <c r="H689" s="67"/>
      <c r="I689" s="67"/>
      <c r="J689" s="67"/>
      <c r="K689" s="67"/>
    </row>
    <row r="690" spans="2:11">
      <c r="B690" s="33"/>
      <c r="C690" s="118"/>
      <c r="D690" s="67"/>
      <c r="E690" s="67"/>
      <c r="F690" s="67"/>
      <c r="G690" s="67"/>
      <c r="H690" s="67"/>
      <c r="I690" s="67"/>
      <c r="J690" s="67"/>
      <c r="K690" s="67"/>
    </row>
    <row r="691" spans="2:11">
      <c r="B691" s="33"/>
      <c r="C691" s="118"/>
      <c r="D691" s="67"/>
      <c r="E691" s="67"/>
      <c r="F691" s="67"/>
      <c r="G691" s="67"/>
      <c r="H691" s="67"/>
      <c r="I691" s="67"/>
      <c r="J691" s="67"/>
      <c r="K691" s="67"/>
    </row>
    <row r="692" spans="2:11">
      <c r="B692" s="33"/>
      <c r="C692" s="118"/>
      <c r="D692" s="67"/>
      <c r="E692" s="67"/>
      <c r="F692" s="67"/>
      <c r="G692" s="67"/>
      <c r="H692" s="67"/>
      <c r="I692" s="67"/>
      <c r="J692" s="67"/>
      <c r="K692" s="67"/>
    </row>
    <row r="693" spans="2:11">
      <c r="B693" s="33"/>
      <c r="C693" s="118"/>
      <c r="D693" s="67"/>
      <c r="E693" s="67"/>
      <c r="F693" s="67"/>
      <c r="G693" s="67"/>
      <c r="H693" s="67"/>
      <c r="I693" s="67"/>
      <c r="J693" s="67"/>
      <c r="K693" s="67"/>
    </row>
    <row r="694" spans="2:11">
      <c r="B694" s="33"/>
      <c r="C694" s="118"/>
      <c r="D694" s="67"/>
      <c r="E694" s="67"/>
      <c r="F694" s="67"/>
      <c r="G694" s="67"/>
      <c r="H694" s="67"/>
      <c r="I694" s="67"/>
      <c r="J694" s="67"/>
      <c r="K694" s="67"/>
    </row>
    <row r="695" spans="2:11">
      <c r="B695" s="33"/>
      <c r="C695" s="118"/>
      <c r="D695" s="67"/>
      <c r="E695" s="67"/>
      <c r="F695" s="67"/>
      <c r="G695" s="67"/>
      <c r="H695" s="67"/>
      <c r="I695" s="67"/>
      <c r="J695" s="67"/>
      <c r="K695" s="67"/>
    </row>
    <row r="696" spans="2:11">
      <c r="B696" s="33"/>
      <c r="C696" s="118"/>
      <c r="D696" s="67"/>
      <c r="E696" s="67"/>
      <c r="F696" s="67"/>
      <c r="G696" s="67"/>
      <c r="H696" s="67"/>
      <c r="I696" s="67"/>
      <c r="J696" s="67"/>
      <c r="K696" s="67"/>
    </row>
    <row r="697" spans="2:11">
      <c r="B697" s="33"/>
      <c r="C697" s="118"/>
      <c r="D697" s="67"/>
      <c r="E697" s="67"/>
      <c r="F697" s="67"/>
      <c r="G697" s="67"/>
      <c r="H697" s="67"/>
      <c r="I697" s="67"/>
      <c r="J697" s="67"/>
      <c r="K697" s="67"/>
    </row>
    <row r="698" spans="2:11">
      <c r="B698" s="33"/>
      <c r="C698" s="118"/>
      <c r="D698" s="67"/>
      <c r="E698" s="67"/>
      <c r="F698" s="67"/>
      <c r="G698" s="67"/>
      <c r="H698" s="67"/>
      <c r="I698" s="67"/>
      <c r="J698" s="67"/>
      <c r="K698" s="67"/>
    </row>
    <row r="699" spans="2:11">
      <c r="B699" s="33"/>
      <c r="C699" s="118"/>
      <c r="D699" s="67"/>
      <c r="E699" s="67"/>
      <c r="F699" s="67"/>
      <c r="G699" s="67"/>
      <c r="H699" s="67"/>
      <c r="I699" s="67"/>
      <c r="J699" s="67"/>
      <c r="K699" s="67"/>
    </row>
    <row r="700" spans="2:11">
      <c r="B700" s="33"/>
      <c r="C700" s="118"/>
      <c r="D700" s="67"/>
      <c r="E700" s="67"/>
      <c r="F700" s="67"/>
      <c r="G700" s="67"/>
      <c r="H700" s="67"/>
      <c r="I700" s="67"/>
      <c r="J700" s="67"/>
      <c r="K700" s="67"/>
    </row>
    <row r="701" spans="2:11">
      <c r="B701" s="33"/>
      <c r="C701" s="118"/>
      <c r="D701" s="67"/>
      <c r="E701" s="67"/>
      <c r="F701" s="67"/>
      <c r="G701" s="67"/>
      <c r="H701" s="67"/>
      <c r="I701" s="67"/>
      <c r="J701" s="67"/>
      <c r="K701" s="67"/>
    </row>
    <row r="702" spans="2:11">
      <c r="B702" s="33"/>
      <c r="C702" s="118"/>
      <c r="D702" s="67"/>
      <c r="E702" s="67"/>
      <c r="F702" s="67"/>
      <c r="G702" s="67"/>
      <c r="H702" s="67"/>
      <c r="I702" s="67"/>
      <c r="J702" s="67"/>
      <c r="K702" s="67"/>
    </row>
    <row r="703" spans="2:11">
      <c r="B703" s="33"/>
      <c r="C703" s="118"/>
      <c r="D703" s="67"/>
      <c r="E703" s="67"/>
      <c r="F703" s="67"/>
      <c r="G703" s="67"/>
      <c r="H703" s="67"/>
      <c r="I703" s="67"/>
      <c r="J703" s="67"/>
      <c r="K703" s="67"/>
    </row>
    <row r="704" spans="2:11">
      <c r="B704" s="33"/>
      <c r="C704" s="118"/>
      <c r="D704" s="67"/>
      <c r="E704" s="67"/>
      <c r="F704" s="67"/>
      <c r="G704" s="67"/>
      <c r="H704" s="67"/>
      <c r="I704" s="67"/>
      <c r="J704" s="67"/>
      <c r="K704" s="67"/>
    </row>
    <row r="705" spans="2:11">
      <c r="B705" s="33"/>
      <c r="C705" s="118"/>
      <c r="D705" s="67"/>
      <c r="E705" s="67"/>
      <c r="F705" s="67"/>
      <c r="G705" s="67"/>
      <c r="H705" s="67"/>
      <c r="I705" s="67"/>
      <c r="J705" s="67"/>
      <c r="K705" s="67"/>
    </row>
    <row r="706" spans="2:11">
      <c r="B706" s="33"/>
      <c r="C706" s="118"/>
      <c r="D706" s="67"/>
      <c r="E706" s="67"/>
      <c r="F706" s="67"/>
      <c r="G706" s="67"/>
      <c r="H706" s="67"/>
      <c r="I706" s="67"/>
      <c r="J706" s="67"/>
      <c r="K706" s="67"/>
    </row>
    <row r="707" spans="2:11">
      <c r="B707" s="33"/>
      <c r="C707" s="118"/>
      <c r="D707" s="67"/>
      <c r="E707" s="67"/>
      <c r="F707" s="67"/>
      <c r="G707" s="67"/>
      <c r="H707" s="67"/>
      <c r="I707" s="67"/>
      <c r="J707" s="67"/>
      <c r="K707" s="67"/>
    </row>
    <row r="708" spans="2:11">
      <c r="B708" s="33"/>
      <c r="C708" s="118"/>
      <c r="D708" s="67"/>
      <c r="E708" s="67"/>
      <c r="F708" s="67"/>
      <c r="G708" s="67"/>
      <c r="H708" s="67"/>
      <c r="I708" s="67"/>
      <c r="J708" s="67"/>
      <c r="K708" s="67"/>
    </row>
    <row r="709" spans="2:11">
      <c r="B709" s="33"/>
      <c r="C709" s="118"/>
      <c r="D709" s="67"/>
      <c r="E709" s="67"/>
      <c r="F709" s="67"/>
      <c r="G709" s="67"/>
      <c r="H709" s="67"/>
      <c r="I709" s="67"/>
      <c r="J709" s="67"/>
      <c r="K709" s="67"/>
    </row>
    <row r="710" spans="2:11">
      <c r="B710" s="33"/>
      <c r="C710" s="118"/>
      <c r="D710" s="67"/>
      <c r="E710" s="67"/>
      <c r="F710" s="67"/>
      <c r="G710" s="67"/>
      <c r="H710" s="67"/>
      <c r="I710" s="67"/>
      <c r="J710" s="67"/>
      <c r="K710" s="67"/>
    </row>
    <row r="711" spans="2:11">
      <c r="B711" s="33"/>
      <c r="C711" s="118"/>
      <c r="D711" s="67"/>
      <c r="E711" s="67"/>
      <c r="F711" s="67"/>
      <c r="G711" s="67"/>
      <c r="H711" s="67"/>
      <c r="I711" s="67"/>
      <c r="J711" s="67"/>
      <c r="K711" s="67"/>
    </row>
    <row r="712" spans="2:11">
      <c r="B712" s="33"/>
      <c r="C712" s="118"/>
      <c r="D712" s="67"/>
      <c r="E712" s="67"/>
      <c r="F712" s="67"/>
      <c r="G712" s="67"/>
      <c r="H712" s="67"/>
      <c r="I712" s="67"/>
      <c r="J712" s="67"/>
      <c r="K712" s="67"/>
    </row>
    <row r="713" spans="2:11">
      <c r="B713" s="33"/>
      <c r="C713" s="118"/>
      <c r="D713" s="67"/>
      <c r="E713" s="67"/>
      <c r="F713" s="67"/>
      <c r="G713" s="67"/>
      <c r="H713" s="67"/>
      <c r="I713" s="67"/>
      <c r="J713" s="67"/>
      <c r="K713" s="67"/>
    </row>
    <row r="714" spans="2:11">
      <c r="B714" s="33"/>
      <c r="C714" s="118"/>
      <c r="D714" s="67"/>
      <c r="E714" s="67"/>
      <c r="F714" s="67"/>
      <c r="G714" s="67"/>
      <c r="H714" s="67"/>
      <c r="I714" s="67"/>
      <c r="J714" s="67"/>
      <c r="K714" s="67"/>
    </row>
    <row r="715" spans="2:11">
      <c r="B715" s="33"/>
      <c r="C715" s="118"/>
      <c r="D715" s="67"/>
      <c r="E715" s="67"/>
      <c r="F715" s="67"/>
      <c r="G715" s="67"/>
      <c r="H715" s="67"/>
      <c r="I715" s="67"/>
      <c r="J715" s="67"/>
      <c r="K715" s="67"/>
    </row>
    <row r="716" spans="2:11">
      <c r="B716" s="33"/>
      <c r="C716" s="118"/>
      <c r="D716" s="67"/>
      <c r="E716" s="67"/>
      <c r="F716" s="67"/>
      <c r="G716" s="67"/>
      <c r="H716" s="67"/>
      <c r="I716" s="67"/>
      <c r="J716" s="67"/>
      <c r="K716" s="67"/>
    </row>
    <row r="717" spans="2:11">
      <c r="B717" s="33"/>
      <c r="C717" s="118"/>
      <c r="D717" s="67"/>
      <c r="E717" s="67"/>
      <c r="F717" s="67"/>
      <c r="G717" s="67"/>
      <c r="H717" s="67"/>
      <c r="I717" s="67"/>
      <c r="J717" s="67"/>
      <c r="K717" s="67"/>
    </row>
    <row r="718" spans="2:11">
      <c r="B718" s="33"/>
      <c r="C718" s="118"/>
      <c r="D718" s="67"/>
      <c r="E718" s="67"/>
      <c r="F718" s="67"/>
      <c r="G718" s="67"/>
      <c r="H718" s="67"/>
      <c r="I718" s="67"/>
      <c r="J718" s="67"/>
      <c r="K718" s="67"/>
    </row>
    <row r="719" spans="2:11">
      <c r="B719" s="33"/>
      <c r="C719" s="118"/>
      <c r="D719" s="67"/>
      <c r="E719" s="67"/>
      <c r="F719" s="67"/>
      <c r="G719" s="67"/>
      <c r="H719" s="67"/>
      <c r="I719" s="67"/>
      <c r="J719" s="67"/>
      <c r="K719" s="67"/>
    </row>
    <row r="720" spans="2:11">
      <c r="B720" s="33"/>
      <c r="C720" s="118"/>
      <c r="D720" s="67"/>
      <c r="E720" s="67"/>
      <c r="F720" s="67"/>
      <c r="G720" s="67"/>
      <c r="H720" s="67"/>
      <c r="I720" s="67"/>
      <c r="J720" s="67"/>
      <c r="K720" s="67"/>
    </row>
    <row r="721" spans="2:11">
      <c r="B721" s="33"/>
      <c r="C721" s="118"/>
      <c r="D721" s="67"/>
      <c r="E721" s="67"/>
      <c r="F721" s="67"/>
      <c r="G721" s="67"/>
      <c r="H721" s="67"/>
      <c r="I721" s="67"/>
      <c r="J721" s="67"/>
      <c r="K721" s="67"/>
    </row>
    <row r="722" spans="2:11">
      <c r="B722" s="33"/>
      <c r="C722" s="118"/>
      <c r="D722" s="67"/>
      <c r="E722" s="67"/>
      <c r="F722" s="67"/>
      <c r="G722" s="67"/>
      <c r="H722" s="67"/>
      <c r="I722" s="67"/>
      <c r="J722" s="67"/>
      <c r="K722" s="67"/>
    </row>
    <row r="723" spans="2:11">
      <c r="B723" s="33"/>
      <c r="C723" s="118"/>
      <c r="D723" s="67"/>
      <c r="E723" s="67"/>
      <c r="F723" s="67"/>
      <c r="G723" s="67"/>
      <c r="H723" s="67"/>
      <c r="I723" s="67"/>
      <c r="J723" s="67"/>
      <c r="K723" s="67"/>
    </row>
    <row r="724" spans="2:11">
      <c r="B724" s="33"/>
      <c r="C724" s="118"/>
      <c r="D724" s="67"/>
      <c r="E724" s="67"/>
      <c r="F724" s="67"/>
      <c r="G724" s="67"/>
      <c r="H724" s="67"/>
      <c r="I724" s="67"/>
      <c r="J724" s="67"/>
      <c r="K724" s="67"/>
    </row>
    <row r="725" spans="2:11">
      <c r="B725" s="33"/>
      <c r="C725" s="118"/>
      <c r="D725" s="67"/>
      <c r="E725" s="67"/>
      <c r="F725" s="67"/>
      <c r="G725" s="67"/>
      <c r="H725" s="67"/>
      <c r="I725" s="67"/>
      <c r="J725" s="67"/>
      <c r="K725" s="67"/>
    </row>
    <row r="726" spans="2:11">
      <c r="B726" s="33"/>
      <c r="C726" s="118"/>
      <c r="D726" s="67"/>
      <c r="E726" s="67"/>
      <c r="F726" s="67"/>
      <c r="G726" s="67"/>
      <c r="H726" s="67"/>
      <c r="I726" s="67"/>
      <c r="J726" s="67"/>
      <c r="K726" s="67"/>
    </row>
    <row r="727" spans="2:11">
      <c r="B727" s="33"/>
      <c r="C727" s="118"/>
      <c r="D727" s="67"/>
      <c r="E727" s="67"/>
      <c r="F727" s="67"/>
      <c r="G727" s="67"/>
      <c r="H727" s="67"/>
      <c r="I727" s="67"/>
      <c r="J727" s="67"/>
      <c r="K727" s="67"/>
    </row>
    <row r="728" spans="2:11">
      <c r="B728" s="33"/>
      <c r="C728" s="118"/>
      <c r="D728" s="67"/>
      <c r="E728" s="67"/>
      <c r="F728" s="67"/>
      <c r="G728" s="67"/>
      <c r="H728" s="67"/>
      <c r="I728" s="67"/>
      <c r="J728" s="67"/>
      <c r="K728" s="67"/>
    </row>
    <row r="729" spans="2:11">
      <c r="B729" s="33"/>
      <c r="C729" s="118"/>
      <c r="D729" s="67"/>
      <c r="E729" s="67"/>
      <c r="F729" s="67"/>
      <c r="G729" s="67"/>
      <c r="H729" s="67"/>
      <c r="I729" s="67"/>
      <c r="J729" s="67"/>
      <c r="K729" s="67"/>
    </row>
    <row r="730" spans="2:11">
      <c r="B730" s="33"/>
      <c r="C730" s="118"/>
      <c r="D730" s="67"/>
      <c r="E730" s="67"/>
      <c r="F730" s="67"/>
      <c r="G730" s="67"/>
      <c r="H730" s="67"/>
      <c r="I730" s="67"/>
      <c r="J730" s="67"/>
      <c r="K730" s="67"/>
    </row>
    <row r="731" spans="2:11">
      <c r="B731" s="33"/>
      <c r="C731" s="118"/>
      <c r="D731" s="67"/>
      <c r="E731" s="67"/>
      <c r="F731" s="67"/>
      <c r="G731" s="67"/>
      <c r="H731" s="67"/>
      <c r="I731" s="67"/>
      <c r="J731" s="67"/>
      <c r="K731" s="67"/>
    </row>
    <row r="732" spans="2:11">
      <c r="B732" s="33"/>
      <c r="C732" s="118"/>
      <c r="D732" s="67"/>
      <c r="E732" s="67"/>
      <c r="F732" s="67"/>
      <c r="G732" s="67"/>
      <c r="H732" s="67"/>
      <c r="I732" s="67"/>
      <c r="J732" s="67"/>
      <c r="K732" s="67"/>
    </row>
    <row r="733" spans="2:11">
      <c r="B733" s="33"/>
      <c r="C733" s="118"/>
      <c r="D733" s="67"/>
      <c r="E733" s="67"/>
      <c r="F733" s="67"/>
      <c r="G733" s="67"/>
      <c r="H733" s="67"/>
      <c r="I733" s="67"/>
      <c r="J733" s="67"/>
      <c r="K733" s="67"/>
    </row>
    <row r="734" spans="2:11">
      <c r="B734" s="33"/>
      <c r="C734" s="118"/>
      <c r="D734" s="67"/>
      <c r="E734" s="67"/>
      <c r="F734" s="67"/>
      <c r="G734" s="67"/>
      <c r="H734" s="67"/>
      <c r="I734" s="67"/>
      <c r="J734" s="67"/>
      <c r="K734" s="67"/>
    </row>
    <row r="735" spans="2:11">
      <c r="B735" s="33"/>
      <c r="C735" s="118"/>
      <c r="D735" s="67"/>
      <c r="E735" s="67"/>
      <c r="F735" s="67"/>
      <c r="G735" s="67"/>
      <c r="H735" s="67"/>
      <c r="I735" s="67"/>
      <c r="J735" s="67"/>
      <c r="K735" s="67"/>
    </row>
    <row r="736" spans="2:11">
      <c r="B736" s="33"/>
      <c r="C736" s="118"/>
      <c r="D736" s="67"/>
      <c r="E736" s="67"/>
      <c r="F736" s="67"/>
      <c r="G736" s="67"/>
      <c r="H736" s="67"/>
      <c r="I736" s="67"/>
      <c r="J736" s="67"/>
      <c r="K736" s="67"/>
    </row>
    <row r="737" spans="2:11">
      <c r="B737" s="33"/>
      <c r="C737" s="118"/>
      <c r="D737" s="67"/>
      <c r="E737" s="67"/>
      <c r="F737" s="67"/>
      <c r="G737" s="67"/>
      <c r="H737" s="67"/>
      <c r="I737" s="67"/>
      <c r="J737" s="67"/>
      <c r="K737" s="67"/>
    </row>
    <row r="738" spans="2:11">
      <c r="B738" s="33"/>
      <c r="C738" s="118"/>
      <c r="D738" s="67"/>
      <c r="E738" s="67"/>
      <c r="F738" s="67"/>
      <c r="G738" s="67"/>
      <c r="H738" s="67"/>
      <c r="I738" s="67"/>
      <c r="J738" s="67"/>
      <c r="K738" s="67"/>
    </row>
    <row r="739" spans="2:11">
      <c r="B739" s="33"/>
      <c r="C739" s="118"/>
      <c r="D739" s="67"/>
      <c r="E739" s="67"/>
      <c r="F739" s="67"/>
      <c r="G739" s="67"/>
      <c r="H739" s="67"/>
      <c r="I739" s="67"/>
      <c r="J739" s="67"/>
      <c r="K739" s="67"/>
    </row>
    <row r="740" spans="2:11">
      <c r="B740" s="33"/>
      <c r="C740" s="118"/>
      <c r="D740" s="67"/>
      <c r="E740" s="67"/>
      <c r="F740" s="67"/>
      <c r="G740" s="67"/>
      <c r="H740" s="67"/>
      <c r="I740" s="67"/>
      <c r="J740" s="67"/>
      <c r="K740" s="67"/>
    </row>
    <row r="741" spans="2:11">
      <c r="B741" s="33"/>
      <c r="C741" s="118"/>
      <c r="D741" s="67"/>
      <c r="E741" s="67"/>
      <c r="F741" s="67"/>
      <c r="G741" s="67"/>
      <c r="H741" s="67"/>
      <c r="I741" s="67"/>
      <c r="J741" s="67"/>
      <c r="K741" s="67"/>
    </row>
    <row r="742" spans="2:11">
      <c r="B742" s="33"/>
      <c r="C742" s="118"/>
      <c r="D742" s="67"/>
      <c r="E742" s="67"/>
      <c r="F742" s="67"/>
      <c r="G742" s="67"/>
      <c r="H742" s="67"/>
      <c r="I742" s="67"/>
      <c r="J742" s="67"/>
      <c r="K742" s="67"/>
    </row>
    <row r="743" spans="2:11">
      <c r="B743" s="33"/>
      <c r="C743" s="118"/>
      <c r="D743" s="67"/>
      <c r="E743" s="67"/>
      <c r="F743" s="67"/>
      <c r="G743" s="67"/>
      <c r="H743" s="67"/>
      <c r="I743" s="67"/>
      <c r="J743" s="67"/>
      <c r="K743" s="67"/>
    </row>
    <row r="744" spans="2:11">
      <c r="B744" s="33"/>
      <c r="C744" s="118"/>
      <c r="D744" s="67"/>
      <c r="E744" s="67"/>
      <c r="F744" s="67"/>
      <c r="G744" s="67"/>
      <c r="H744" s="67"/>
      <c r="I744" s="67"/>
      <c r="J744" s="67"/>
      <c r="K744" s="67"/>
    </row>
    <row r="745" spans="2:11">
      <c r="B745" s="33"/>
      <c r="C745" s="118"/>
      <c r="D745" s="67"/>
      <c r="E745" s="67"/>
      <c r="F745" s="67"/>
      <c r="G745" s="67"/>
      <c r="H745" s="67"/>
      <c r="I745" s="67"/>
      <c r="J745" s="67"/>
      <c r="K745" s="67"/>
    </row>
    <row r="746" spans="2:11">
      <c r="B746" s="33"/>
      <c r="C746" s="118"/>
      <c r="D746" s="67"/>
      <c r="E746" s="67"/>
      <c r="F746" s="67"/>
      <c r="G746" s="67"/>
      <c r="H746" s="67"/>
      <c r="I746" s="67"/>
      <c r="J746" s="67"/>
      <c r="K746" s="67"/>
    </row>
    <row r="747" spans="2:11">
      <c r="B747" s="33"/>
      <c r="C747" s="118"/>
      <c r="D747" s="67"/>
      <c r="E747" s="67"/>
      <c r="F747" s="67"/>
      <c r="G747" s="67"/>
      <c r="H747" s="67"/>
      <c r="I747" s="67"/>
      <c r="J747" s="67"/>
      <c r="K747" s="67"/>
    </row>
    <row r="748" spans="2:11">
      <c r="B748" s="33"/>
      <c r="C748" s="118"/>
      <c r="D748" s="67"/>
      <c r="E748" s="67"/>
      <c r="F748" s="67"/>
      <c r="G748" s="67"/>
      <c r="H748" s="67"/>
      <c r="I748" s="67"/>
      <c r="J748" s="67"/>
      <c r="K748" s="67"/>
    </row>
    <row r="749" spans="2:11">
      <c r="B749" s="33"/>
      <c r="C749" s="118"/>
      <c r="D749" s="67"/>
      <c r="E749" s="67"/>
      <c r="F749" s="67"/>
      <c r="G749" s="67"/>
      <c r="H749" s="67"/>
      <c r="I749" s="67"/>
      <c r="J749" s="67"/>
      <c r="K749" s="67"/>
    </row>
    <row r="750" spans="2:11">
      <c r="B750" s="33"/>
      <c r="C750" s="118"/>
      <c r="D750" s="67"/>
      <c r="E750" s="67"/>
      <c r="F750" s="67"/>
      <c r="G750" s="67"/>
      <c r="H750" s="67"/>
      <c r="I750" s="67"/>
      <c r="J750" s="67"/>
      <c r="K750" s="67"/>
    </row>
    <row r="751" spans="2:11">
      <c r="B751" s="33"/>
      <c r="C751" s="118"/>
      <c r="D751" s="67"/>
      <c r="E751" s="67"/>
      <c r="F751" s="67"/>
      <c r="G751" s="67"/>
      <c r="H751" s="67"/>
      <c r="I751" s="67"/>
      <c r="J751" s="67"/>
      <c r="K751" s="67"/>
    </row>
    <row r="752" spans="2:11">
      <c r="B752" s="33"/>
      <c r="C752" s="118"/>
      <c r="D752" s="67"/>
      <c r="E752" s="67"/>
      <c r="F752" s="67"/>
      <c r="G752" s="67"/>
      <c r="H752" s="67"/>
      <c r="I752" s="67"/>
      <c r="J752" s="67"/>
      <c r="K752" s="67"/>
    </row>
    <row r="753" spans="2:11">
      <c r="B753" s="33"/>
      <c r="C753" s="118"/>
      <c r="D753" s="67"/>
      <c r="E753" s="67"/>
      <c r="F753" s="67"/>
      <c r="G753" s="67"/>
      <c r="H753" s="67"/>
      <c r="I753" s="67"/>
      <c r="J753" s="67"/>
      <c r="K753" s="67"/>
    </row>
    <row r="754" spans="2:11">
      <c r="B754" s="33"/>
      <c r="C754" s="118"/>
      <c r="D754" s="67"/>
      <c r="E754" s="67"/>
      <c r="F754" s="67"/>
      <c r="G754" s="67"/>
      <c r="H754" s="67"/>
      <c r="I754" s="67"/>
      <c r="J754" s="67"/>
      <c r="K754" s="67"/>
    </row>
    <row r="755" spans="2:11">
      <c r="B755" s="33"/>
      <c r="C755" s="118"/>
      <c r="D755" s="67"/>
      <c r="E755" s="67"/>
      <c r="F755" s="67"/>
      <c r="G755" s="67"/>
      <c r="H755" s="67"/>
      <c r="I755" s="67"/>
      <c r="J755" s="67"/>
      <c r="K755" s="67"/>
    </row>
    <row r="756" spans="2:11">
      <c r="B756" s="33"/>
      <c r="C756" s="118"/>
      <c r="D756" s="67"/>
      <c r="E756" s="67"/>
      <c r="F756" s="67"/>
      <c r="G756" s="67"/>
      <c r="H756" s="67"/>
      <c r="I756" s="67"/>
      <c r="J756" s="67"/>
      <c r="K756" s="67"/>
    </row>
    <row r="757" spans="2:11">
      <c r="B757" s="33"/>
      <c r="C757" s="118"/>
      <c r="D757" s="67"/>
      <c r="E757" s="67"/>
      <c r="F757" s="67"/>
      <c r="G757" s="67"/>
      <c r="H757" s="67"/>
      <c r="I757" s="67"/>
      <c r="J757" s="67"/>
      <c r="K757" s="67"/>
    </row>
    <row r="758" spans="2:11">
      <c r="B758" s="33"/>
      <c r="C758" s="118"/>
      <c r="D758" s="67"/>
      <c r="E758" s="67"/>
      <c r="F758" s="67"/>
      <c r="G758" s="67"/>
      <c r="H758" s="67"/>
      <c r="I758" s="67"/>
      <c r="J758" s="67"/>
      <c r="K758" s="67"/>
    </row>
    <row r="759" spans="2:11">
      <c r="B759" s="33"/>
      <c r="C759" s="118"/>
      <c r="D759" s="67"/>
      <c r="E759" s="67"/>
      <c r="F759" s="67"/>
      <c r="G759" s="67"/>
      <c r="H759" s="67"/>
      <c r="I759" s="67"/>
      <c r="J759" s="67"/>
      <c r="K759" s="67"/>
    </row>
    <row r="760" spans="2:11">
      <c r="B760" s="33"/>
      <c r="C760" s="118"/>
      <c r="D760" s="67"/>
      <c r="E760" s="67"/>
      <c r="F760" s="67"/>
      <c r="G760" s="67"/>
      <c r="H760" s="67"/>
      <c r="I760" s="67"/>
      <c r="J760" s="67"/>
      <c r="K760" s="67"/>
    </row>
    <row r="761" spans="2:11">
      <c r="B761" s="33"/>
      <c r="C761" s="118"/>
      <c r="D761" s="67"/>
      <c r="E761" s="67"/>
      <c r="F761" s="67"/>
      <c r="G761" s="67"/>
      <c r="H761" s="67"/>
      <c r="I761" s="67"/>
      <c r="J761" s="67"/>
      <c r="K761" s="67"/>
    </row>
    <row r="762" spans="2:11">
      <c r="B762" s="33"/>
      <c r="C762" s="118"/>
      <c r="D762" s="67"/>
      <c r="E762" s="67"/>
      <c r="F762" s="67"/>
      <c r="G762" s="67"/>
      <c r="H762" s="67"/>
      <c r="I762" s="67"/>
      <c r="J762" s="67"/>
      <c r="K762" s="67"/>
    </row>
    <row r="763" spans="2:11">
      <c r="B763" s="33"/>
      <c r="C763" s="118"/>
      <c r="D763" s="67"/>
      <c r="E763" s="67"/>
      <c r="F763" s="67"/>
      <c r="G763" s="67"/>
      <c r="H763" s="67"/>
      <c r="I763" s="67"/>
      <c r="J763" s="67"/>
      <c r="K763" s="67"/>
    </row>
    <row r="764" spans="2:11">
      <c r="B764" s="33"/>
      <c r="C764" s="118"/>
      <c r="D764" s="67"/>
      <c r="E764" s="67"/>
      <c r="F764" s="67"/>
      <c r="G764" s="67"/>
      <c r="H764" s="67"/>
      <c r="I764" s="67"/>
      <c r="J764" s="67"/>
      <c r="K764" s="67"/>
    </row>
    <row r="765" spans="2:11">
      <c r="B765" s="33"/>
      <c r="C765" s="118"/>
      <c r="D765" s="67"/>
      <c r="E765" s="67"/>
      <c r="F765" s="67"/>
      <c r="G765" s="67"/>
      <c r="H765" s="67"/>
      <c r="I765" s="67"/>
      <c r="J765" s="67"/>
      <c r="K765" s="67"/>
    </row>
    <row r="766" spans="2:11">
      <c r="B766" s="33"/>
      <c r="C766" s="118"/>
      <c r="D766" s="67"/>
      <c r="E766" s="67"/>
      <c r="F766" s="67"/>
      <c r="G766" s="67"/>
      <c r="H766" s="67"/>
      <c r="I766" s="67"/>
      <c r="J766" s="67"/>
      <c r="K766" s="67"/>
    </row>
    <row r="767" spans="2:11">
      <c r="B767" s="33"/>
      <c r="C767" s="118"/>
      <c r="D767" s="67"/>
      <c r="E767" s="67"/>
      <c r="F767" s="67"/>
      <c r="G767" s="67"/>
      <c r="H767" s="67"/>
      <c r="I767" s="67"/>
      <c r="J767" s="67"/>
      <c r="K767" s="67"/>
    </row>
    <row r="768" spans="2:11">
      <c r="B768" s="33"/>
      <c r="C768" s="118"/>
      <c r="D768" s="67"/>
      <c r="E768" s="67"/>
      <c r="F768" s="67"/>
      <c r="G768" s="67"/>
      <c r="H768" s="67"/>
      <c r="I768" s="67"/>
      <c r="J768" s="67"/>
      <c r="K768" s="67"/>
    </row>
    <row r="769" spans="2:11">
      <c r="B769" s="33"/>
      <c r="C769" s="118"/>
      <c r="D769" s="67"/>
      <c r="E769" s="67"/>
      <c r="F769" s="67"/>
      <c r="G769" s="67"/>
      <c r="H769" s="67"/>
      <c r="I769" s="67"/>
      <c r="J769" s="67"/>
      <c r="K769" s="67"/>
    </row>
    <row r="770" spans="2:11">
      <c r="B770" s="33"/>
      <c r="C770" s="118"/>
      <c r="D770" s="67"/>
      <c r="E770" s="67"/>
      <c r="F770" s="67"/>
      <c r="G770" s="67"/>
      <c r="H770" s="67"/>
      <c r="I770" s="67"/>
      <c r="J770" s="67"/>
      <c r="K770" s="67"/>
    </row>
    <row r="771" spans="2:11">
      <c r="B771" s="33"/>
      <c r="C771" s="118"/>
      <c r="D771" s="67"/>
      <c r="E771" s="67"/>
      <c r="F771" s="67"/>
      <c r="G771" s="67"/>
      <c r="H771" s="67"/>
      <c r="I771" s="67"/>
      <c r="J771" s="67"/>
      <c r="K771" s="67"/>
    </row>
    <row r="772" spans="2:11">
      <c r="B772" s="33"/>
      <c r="C772" s="118"/>
      <c r="D772" s="67"/>
      <c r="E772" s="67"/>
      <c r="F772" s="67"/>
      <c r="G772" s="67"/>
      <c r="H772" s="67"/>
      <c r="I772" s="67"/>
      <c r="J772" s="67"/>
      <c r="K772" s="67"/>
    </row>
    <row r="773" spans="2:11">
      <c r="B773" s="33"/>
      <c r="C773" s="118"/>
      <c r="D773" s="67"/>
      <c r="E773" s="67"/>
      <c r="F773" s="67"/>
      <c r="G773" s="67"/>
      <c r="H773" s="67"/>
      <c r="I773" s="67"/>
      <c r="J773" s="67"/>
      <c r="K773" s="67"/>
    </row>
    <row r="774" spans="2:11">
      <c r="B774" s="33"/>
      <c r="C774" s="118"/>
      <c r="D774" s="67"/>
      <c r="E774" s="67"/>
      <c r="F774" s="67"/>
      <c r="G774" s="67"/>
      <c r="H774" s="67"/>
      <c r="I774" s="67"/>
      <c r="J774" s="67"/>
      <c r="K774" s="67"/>
    </row>
    <row r="775" spans="2:11">
      <c r="B775" s="33"/>
      <c r="C775" s="118"/>
      <c r="D775" s="67"/>
      <c r="E775" s="67"/>
      <c r="F775" s="67"/>
      <c r="G775" s="67"/>
      <c r="H775" s="67"/>
      <c r="I775" s="67"/>
      <c r="J775" s="67"/>
      <c r="K775" s="67"/>
    </row>
    <row r="776" spans="2:11">
      <c r="B776" s="33"/>
      <c r="C776" s="118"/>
      <c r="D776" s="67"/>
      <c r="E776" s="67"/>
      <c r="F776" s="67"/>
      <c r="G776" s="67"/>
      <c r="H776" s="67"/>
      <c r="I776" s="67"/>
      <c r="J776" s="67"/>
      <c r="K776" s="67"/>
    </row>
    <row r="777" spans="2:11">
      <c r="B777" s="33"/>
      <c r="C777" s="118"/>
      <c r="D777" s="67"/>
      <c r="E777" s="67"/>
      <c r="F777" s="67"/>
      <c r="G777" s="67"/>
      <c r="H777" s="67"/>
      <c r="I777" s="67"/>
      <c r="J777" s="67"/>
      <c r="K777" s="67"/>
    </row>
    <row r="778" spans="2:11">
      <c r="B778" s="33"/>
      <c r="C778" s="118"/>
      <c r="D778" s="67"/>
      <c r="E778" s="67"/>
      <c r="F778" s="67"/>
      <c r="G778" s="67"/>
      <c r="H778" s="67"/>
      <c r="I778" s="67"/>
      <c r="J778" s="67"/>
      <c r="K778" s="67"/>
    </row>
    <row r="779" spans="2:11">
      <c r="B779" s="33"/>
      <c r="C779" s="118"/>
      <c r="D779" s="67"/>
      <c r="E779" s="67"/>
      <c r="F779" s="67"/>
      <c r="G779" s="67"/>
      <c r="H779" s="67"/>
      <c r="I779" s="67"/>
      <c r="J779" s="67"/>
      <c r="K779" s="67"/>
    </row>
    <row r="780" spans="2:11">
      <c r="B780" s="33"/>
      <c r="C780" s="118"/>
      <c r="D780" s="67"/>
      <c r="E780" s="67"/>
      <c r="F780" s="67"/>
      <c r="G780" s="67"/>
      <c r="H780" s="67"/>
      <c r="I780" s="67"/>
      <c r="J780" s="67"/>
      <c r="K780" s="67"/>
    </row>
    <row r="781" spans="2:11">
      <c r="B781" s="33"/>
      <c r="C781" s="118"/>
      <c r="D781" s="67"/>
      <c r="E781" s="67"/>
      <c r="F781" s="67"/>
      <c r="G781" s="67"/>
      <c r="H781" s="67"/>
      <c r="I781" s="67"/>
      <c r="J781" s="67"/>
      <c r="K781" s="67"/>
    </row>
    <row r="782" spans="2:11">
      <c r="B782" s="33"/>
      <c r="C782" s="118"/>
      <c r="D782" s="67"/>
      <c r="E782" s="67"/>
      <c r="F782" s="67"/>
      <c r="G782" s="67"/>
      <c r="H782" s="67"/>
      <c r="I782" s="67"/>
      <c r="J782" s="67"/>
      <c r="K782" s="67"/>
    </row>
    <row r="783" spans="2:11">
      <c r="B783" s="33"/>
      <c r="C783" s="118"/>
      <c r="D783" s="67"/>
      <c r="E783" s="67"/>
      <c r="F783" s="67"/>
      <c r="G783" s="67"/>
      <c r="H783" s="67"/>
      <c r="I783" s="67"/>
      <c r="J783" s="67"/>
      <c r="K783" s="67"/>
    </row>
    <row r="784" spans="2:11">
      <c r="B784" s="33"/>
      <c r="C784" s="118"/>
      <c r="D784" s="67"/>
      <c r="E784" s="67"/>
      <c r="F784" s="67"/>
      <c r="G784" s="67"/>
      <c r="H784" s="67"/>
      <c r="I784" s="67"/>
      <c r="J784" s="67"/>
      <c r="K784" s="67"/>
    </row>
    <row r="785" spans="2:11">
      <c r="B785" s="33"/>
      <c r="C785" s="118"/>
      <c r="D785" s="67"/>
      <c r="E785" s="67"/>
      <c r="F785" s="67"/>
      <c r="G785" s="67"/>
      <c r="H785" s="67"/>
      <c r="I785" s="67"/>
      <c r="J785" s="67"/>
      <c r="K785" s="67"/>
    </row>
    <row r="786" spans="2:11">
      <c r="B786" s="33"/>
      <c r="C786" s="118"/>
      <c r="D786" s="67"/>
      <c r="E786" s="67"/>
      <c r="F786" s="67"/>
      <c r="G786" s="67"/>
      <c r="H786" s="67"/>
      <c r="I786" s="67"/>
      <c r="J786" s="67"/>
      <c r="K786" s="67"/>
    </row>
    <row r="787" spans="2:11">
      <c r="B787" s="33"/>
      <c r="C787" s="118"/>
      <c r="D787" s="67"/>
      <c r="E787" s="67"/>
      <c r="F787" s="67"/>
      <c r="G787" s="67"/>
      <c r="H787" s="67"/>
      <c r="I787" s="67"/>
      <c r="J787" s="67"/>
      <c r="K787" s="67"/>
    </row>
    <row r="788" spans="2:11">
      <c r="B788" s="33"/>
      <c r="C788" s="118"/>
      <c r="D788" s="67"/>
      <c r="E788" s="67"/>
      <c r="F788" s="67"/>
      <c r="G788" s="67"/>
      <c r="H788" s="67"/>
      <c r="I788" s="67"/>
      <c r="J788" s="67"/>
      <c r="K788" s="67"/>
    </row>
    <row r="789" spans="2:11">
      <c r="B789" s="33"/>
      <c r="C789" s="118"/>
      <c r="D789" s="67"/>
      <c r="E789" s="67"/>
      <c r="F789" s="67"/>
      <c r="G789" s="67"/>
      <c r="H789" s="67"/>
      <c r="I789" s="67"/>
      <c r="J789" s="67"/>
      <c r="K789" s="67"/>
    </row>
    <row r="790" spans="2:11">
      <c r="B790" s="33"/>
      <c r="C790" s="118"/>
      <c r="D790" s="67"/>
      <c r="E790" s="67"/>
      <c r="F790" s="67"/>
      <c r="G790" s="67"/>
      <c r="H790" s="67"/>
      <c r="I790" s="67"/>
      <c r="J790" s="67"/>
      <c r="K790" s="67"/>
    </row>
    <row r="791" spans="2:11">
      <c r="B791" s="33"/>
      <c r="C791" s="118"/>
      <c r="D791" s="67"/>
      <c r="E791" s="67"/>
      <c r="F791" s="67"/>
      <c r="G791" s="67"/>
      <c r="H791" s="67"/>
      <c r="I791" s="67"/>
      <c r="J791" s="67"/>
      <c r="K791" s="67"/>
    </row>
    <row r="792" spans="2:11">
      <c r="B792" s="33"/>
      <c r="C792" s="118"/>
      <c r="D792" s="67"/>
      <c r="E792" s="67"/>
      <c r="F792" s="67"/>
      <c r="G792" s="67"/>
      <c r="H792" s="67"/>
      <c r="I792" s="67"/>
      <c r="J792" s="67"/>
      <c r="K792" s="67"/>
    </row>
    <row r="793" spans="2:11">
      <c r="B793" s="33"/>
      <c r="C793" s="118"/>
      <c r="D793" s="67"/>
      <c r="E793" s="67"/>
      <c r="F793" s="67"/>
      <c r="G793" s="67"/>
      <c r="H793" s="67"/>
      <c r="I793" s="67"/>
      <c r="J793" s="67"/>
      <c r="K793" s="67"/>
    </row>
    <row r="794" spans="2:11">
      <c r="B794" s="33"/>
      <c r="C794" s="118"/>
      <c r="D794" s="67"/>
      <c r="E794" s="67"/>
      <c r="F794" s="67"/>
      <c r="G794" s="67"/>
      <c r="H794" s="67"/>
      <c r="I794" s="67"/>
      <c r="J794" s="67"/>
      <c r="K794" s="67"/>
    </row>
    <row r="795" spans="2:11">
      <c r="B795" s="33"/>
      <c r="C795" s="118"/>
      <c r="D795" s="67"/>
      <c r="E795" s="67"/>
      <c r="F795" s="67"/>
      <c r="G795" s="67"/>
      <c r="H795" s="67"/>
      <c r="I795" s="67"/>
      <c r="J795" s="67"/>
      <c r="K795" s="67"/>
    </row>
    <row r="796" spans="2:11">
      <c r="B796" s="33"/>
      <c r="C796" s="118"/>
      <c r="D796" s="67"/>
      <c r="E796" s="67"/>
      <c r="F796" s="67"/>
      <c r="G796" s="67"/>
      <c r="H796" s="67"/>
      <c r="I796" s="67"/>
      <c r="J796" s="67"/>
      <c r="K796" s="67"/>
    </row>
    <row r="797" spans="2:11">
      <c r="B797" s="33"/>
      <c r="C797" s="118"/>
      <c r="D797" s="67"/>
      <c r="E797" s="67"/>
      <c r="F797" s="67"/>
      <c r="G797" s="67"/>
      <c r="H797" s="67"/>
      <c r="I797" s="67"/>
      <c r="J797" s="67"/>
      <c r="K797" s="67"/>
    </row>
    <row r="798" spans="2:11">
      <c r="B798" s="33"/>
      <c r="C798" s="118"/>
      <c r="D798" s="67"/>
      <c r="E798" s="67"/>
      <c r="F798" s="67"/>
      <c r="G798" s="67"/>
      <c r="H798" s="67"/>
      <c r="I798" s="67"/>
      <c r="J798" s="67"/>
      <c r="K798" s="67"/>
    </row>
    <row r="799" spans="2:11">
      <c r="B799" s="33"/>
      <c r="C799" s="118"/>
      <c r="D799" s="67"/>
      <c r="E799" s="67"/>
      <c r="F799" s="67"/>
      <c r="G799" s="67"/>
      <c r="H799" s="67"/>
      <c r="I799" s="67"/>
      <c r="J799" s="67"/>
      <c r="K799" s="67"/>
    </row>
    <row r="800" spans="2:11">
      <c r="B800" s="33"/>
      <c r="C800" s="118"/>
      <c r="D800" s="67"/>
      <c r="E800" s="67"/>
      <c r="F800" s="67"/>
      <c r="G800" s="67"/>
      <c r="H800" s="67"/>
      <c r="I800" s="67"/>
      <c r="J800" s="67"/>
      <c r="K800" s="67"/>
    </row>
    <row r="801" spans="2:11">
      <c r="B801" s="33"/>
      <c r="C801" s="118"/>
      <c r="D801" s="67"/>
      <c r="E801" s="67"/>
      <c r="F801" s="67"/>
      <c r="G801" s="67"/>
      <c r="H801" s="67"/>
      <c r="I801" s="67"/>
      <c r="J801" s="67"/>
      <c r="K801" s="67"/>
    </row>
    <row r="802" spans="2:11">
      <c r="B802" s="33"/>
      <c r="C802" s="118"/>
      <c r="D802" s="67"/>
      <c r="E802" s="67"/>
      <c r="F802" s="67"/>
      <c r="G802" s="67"/>
      <c r="H802" s="67"/>
      <c r="I802" s="67"/>
      <c r="J802" s="67"/>
      <c r="K802" s="67"/>
    </row>
    <row r="803" spans="2:11">
      <c r="B803" s="33"/>
      <c r="C803" s="118"/>
      <c r="D803" s="67"/>
      <c r="E803" s="67"/>
      <c r="F803" s="67"/>
      <c r="G803" s="67"/>
      <c r="H803" s="67"/>
      <c r="I803" s="67"/>
      <c r="J803" s="67"/>
      <c r="K803" s="67"/>
    </row>
    <row r="804" spans="2:11">
      <c r="B804" s="33"/>
      <c r="C804" s="118"/>
      <c r="D804" s="67"/>
      <c r="E804" s="67"/>
      <c r="F804" s="67"/>
      <c r="G804" s="67"/>
      <c r="H804" s="67"/>
      <c r="I804" s="67"/>
      <c r="J804" s="67"/>
      <c r="K804" s="67"/>
    </row>
    <row r="805" spans="2:11">
      <c r="B805" s="33"/>
      <c r="C805" s="118"/>
      <c r="D805" s="67"/>
      <c r="E805" s="67"/>
      <c r="F805" s="67"/>
      <c r="G805" s="67"/>
      <c r="H805" s="67"/>
      <c r="I805" s="67"/>
      <c r="J805" s="67"/>
      <c r="K805" s="67"/>
    </row>
    <row r="806" spans="2:11">
      <c r="B806" s="33"/>
      <c r="C806" s="118"/>
      <c r="D806" s="67"/>
      <c r="E806" s="67"/>
      <c r="F806" s="67"/>
      <c r="G806" s="67"/>
      <c r="H806" s="67"/>
      <c r="I806" s="67"/>
      <c r="J806" s="67"/>
      <c r="K806" s="67"/>
    </row>
    <row r="807" spans="2:11">
      <c r="B807" s="33"/>
      <c r="C807" s="118"/>
      <c r="D807" s="67"/>
      <c r="E807" s="67"/>
      <c r="F807" s="67"/>
      <c r="G807" s="67"/>
      <c r="H807" s="67"/>
      <c r="I807" s="67"/>
      <c r="J807" s="67"/>
      <c r="K807" s="67"/>
    </row>
    <row r="808" spans="2:11">
      <c r="B808" s="33"/>
      <c r="C808" s="118"/>
      <c r="D808" s="67"/>
      <c r="E808" s="67"/>
      <c r="F808" s="67"/>
      <c r="G808" s="67"/>
      <c r="H808" s="67"/>
      <c r="I808" s="67"/>
      <c r="J808" s="67"/>
      <c r="K808" s="67"/>
    </row>
    <row r="809" spans="2:11">
      <c r="B809" s="33"/>
      <c r="C809" s="118"/>
      <c r="D809" s="67"/>
      <c r="E809" s="67"/>
      <c r="F809" s="67"/>
      <c r="G809" s="67"/>
      <c r="H809" s="67"/>
      <c r="I809" s="67"/>
      <c r="J809" s="67"/>
      <c r="K809" s="67"/>
    </row>
    <row r="810" spans="2:11">
      <c r="B810" s="33"/>
      <c r="C810" s="118"/>
      <c r="D810" s="67"/>
      <c r="E810" s="67"/>
      <c r="F810" s="67"/>
      <c r="G810" s="67"/>
      <c r="H810" s="67"/>
      <c r="I810" s="67"/>
      <c r="J810" s="67"/>
      <c r="K810" s="67"/>
    </row>
    <row r="811" spans="2:11">
      <c r="B811" s="33"/>
      <c r="C811" s="118"/>
      <c r="D811" s="67"/>
      <c r="E811" s="67"/>
      <c r="F811" s="67"/>
      <c r="G811" s="67"/>
      <c r="H811" s="67"/>
      <c r="I811" s="67"/>
      <c r="J811" s="67"/>
      <c r="K811" s="67"/>
    </row>
    <row r="812" spans="2:11">
      <c r="B812" s="33"/>
      <c r="C812" s="118"/>
      <c r="D812" s="67"/>
      <c r="E812" s="67"/>
      <c r="F812" s="67"/>
      <c r="G812" s="67"/>
      <c r="H812" s="67"/>
      <c r="I812" s="67"/>
      <c r="J812" s="67"/>
      <c r="K812" s="67"/>
    </row>
    <row r="813" spans="2:11">
      <c r="B813" s="33"/>
      <c r="C813" s="118"/>
      <c r="D813" s="67"/>
      <c r="E813" s="67"/>
      <c r="F813" s="67"/>
      <c r="G813" s="67"/>
      <c r="H813" s="67"/>
      <c r="I813" s="67"/>
      <c r="J813" s="67"/>
      <c r="K813" s="67"/>
    </row>
    <row r="814" spans="2:11">
      <c r="B814" s="33"/>
      <c r="C814" s="118"/>
      <c r="D814" s="67"/>
      <c r="E814" s="67"/>
      <c r="F814" s="67"/>
      <c r="G814" s="67"/>
      <c r="H814" s="67"/>
      <c r="I814" s="67"/>
      <c r="J814" s="67"/>
      <c r="K814" s="67"/>
    </row>
    <row r="815" spans="2:11">
      <c r="B815" s="33"/>
      <c r="C815" s="118"/>
      <c r="D815" s="67"/>
      <c r="E815" s="67"/>
      <c r="F815" s="67"/>
      <c r="G815" s="67"/>
      <c r="H815" s="67"/>
      <c r="I815" s="67"/>
      <c r="J815" s="67"/>
      <c r="K815" s="67"/>
    </row>
    <row r="816" spans="2:11">
      <c r="B816" s="33"/>
      <c r="C816" s="118"/>
      <c r="D816" s="67"/>
      <c r="E816" s="67"/>
      <c r="F816" s="67"/>
      <c r="G816" s="67"/>
      <c r="H816" s="67"/>
      <c r="I816" s="67"/>
      <c r="J816" s="67"/>
      <c r="K816" s="67"/>
    </row>
    <row r="817" spans="2:11">
      <c r="B817" s="33"/>
      <c r="C817" s="118"/>
      <c r="D817" s="67"/>
      <c r="E817" s="67"/>
      <c r="F817" s="67"/>
      <c r="G817" s="67"/>
      <c r="H817" s="67"/>
      <c r="I817" s="67"/>
      <c r="J817" s="67"/>
      <c r="K817" s="67"/>
    </row>
    <row r="818" spans="2:11">
      <c r="B818" s="33"/>
      <c r="C818" s="118"/>
      <c r="D818" s="67"/>
      <c r="E818" s="67"/>
      <c r="F818" s="67"/>
      <c r="G818" s="67"/>
      <c r="H818" s="67"/>
      <c r="I818" s="67"/>
      <c r="J818" s="67"/>
      <c r="K818" s="67"/>
    </row>
    <row r="819" spans="2:11">
      <c r="B819" s="33"/>
      <c r="C819" s="118"/>
      <c r="D819" s="67"/>
      <c r="E819" s="67"/>
      <c r="F819" s="67"/>
      <c r="G819" s="67"/>
      <c r="H819" s="67"/>
      <c r="I819" s="67"/>
      <c r="J819" s="67"/>
      <c r="K819" s="67"/>
    </row>
    <row r="820" spans="2:11">
      <c r="B820" s="33"/>
      <c r="C820" s="118"/>
      <c r="D820" s="67"/>
      <c r="E820" s="67"/>
      <c r="F820" s="67"/>
      <c r="G820" s="67"/>
      <c r="H820" s="67"/>
      <c r="I820" s="67"/>
      <c r="J820" s="67"/>
      <c r="K820" s="67"/>
    </row>
    <row r="821" spans="2:11">
      <c r="B821" s="33"/>
      <c r="C821" s="118"/>
      <c r="D821" s="67"/>
      <c r="E821" s="67"/>
      <c r="F821" s="67"/>
      <c r="G821" s="67"/>
      <c r="H821" s="67"/>
      <c r="I821" s="67"/>
      <c r="J821" s="67"/>
      <c r="K821" s="67"/>
    </row>
    <row r="822" spans="2:11">
      <c r="B822" s="33"/>
      <c r="C822" s="118"/>
      <c r="D822" s="67"/>
      <c r="E822" s="67"/>
      <c r="F822" s="67"/>
      <c r="G822" s="67"/>
      <c r="H822" s="67"/>
      <c r="I822" s="67"/>
      <c r="J822" s="67"/>
      <c r="K822" s="67"/>
    </row>
    <row r="823" spans="2:11">
      <c r="B823" s="33"/>
      <c r="C823" s="118"/>
      <c r="D823" s="67"/>
      <c r="E823" s="67"/>
      <c r="F823" s="67"/>
      <c r="G823" s="67"/>
      <c r="H823" s="67"/>
      <c r="I823" s="67"/>
      <c r="J823" s="67"/>
      <c r="K823" s="67"/>
    </row>
    <row r="824" spans="2:11">
      <c r="B824" s="33"/>
      <c r="C824" s="118"/>
      <c r="D824" s="67"/>
      <c r="E824" s="67"/>
      <c r="F824" s="67"/>
      <c r="G824" s="67"/>
      <c r="H824" s="67"/>
      <c r="I824" s="67"/>
      <c r="J824" s="67"/>
      <c r="K824" s="67"/>
    </row>
    <row r="825" spans="2:11">
      <c r="B825" s="33"/>
      <c r="C825" s="118"/>
      <c r="D825" s="67"/>
      <c r="E825" s="67"/>
      <c r="F825" s="67"/>
      <c r="G825" s="67"/>
      <c r="H825" s="67"/>
      <c r="I825" s="67"/>
      <c r="J825" s="67"/>
      <c r="K825" s="67"/>
    </row>
    <row r="826" spans="2:11">
      <c r="B826" s="33"/>
      <c r="C826" s="118"/>
      <c r="D826" s="67"/>
      <c r="E826" s="67"/>
      <c r="F826" s="67"/>
      <c r="G826" s="67"/>
      <c r="H826" s="67"/>
      <c r="I826" s="67"/>
      <c r="J826" s="67"/>
      <c r="K826" s="67"/>
    </row>
    <row r="827" spans="2:11">
      <c r="B827" s="33"/>
      <c r="C827" s="118"/>
      <c r="D827" s="67"/>
      <c r="E827" s="67"/>
      <c r="F827" s="67"/>
      <c r="G827" s="67"/>
      <c r="H827" s="67"/>
      <c r="I827" s="67"/>
      <c r="J827" s="67"/>
      <c r="K827" s="67"/>
    </row>
    <row r="828" spans="2:11">
      <c r="B828" s="33"/>
      <c r="C828" s="118"/>
      <c r="D828" s="67"/>
      <c r="E828" s="67"/>
      <c r="F828" s="67"/>
      <c r="G828" s="67"/>
      <c r="H828" s="67"/>
      <c r="I828" s="67"/>
      <c r="J828" s="67"/>
      <c r="K828" s="67"/>
    </row>
    <row r="829" spans="2:11">
      <c r="B829" s="33"/>
      <c r="C829" s="118"/>
      <c r="D829" s="67"/>
      <c r="E829" s="67"/>
      <c r="F829" s="67"/>
      <c r="G829" s="67"/>
      <c r="H829" s="67"/>
      <c r="I829" s="67"/>
      <c r="J829" s="67"/>
      <c r="K829" s="67"/>
    </row>
    <row r="830" spans="2:11">
      <c r="B830" s="33"/>
      <c r="C830" s="118"/>
      <c r="D830" s="67"/>
      <c r="E830" s="67"/>
      <c r="F830" s="67"/>
      <c r="G830" s="67"/>
      <c r="H830" s="67"/>
      <c r="I830" s="67"/>
      <c r="J830" s="67"/>
      <c r="K830" s="67"/>
    </row>
    <row r="831" spans="2:11">
      <c r="B831" s="33"/>
      <c r="C831" s="118"/>
      <c r="D831" s="67"/>
      <c r="E831" s="67"/>
      <c r="F831" s="67"/>
      <c r="G831" s="67"/>
      <c r="H831" s="67"/>
      <c r="I831" s="67"/>
      <c r="J831" s="67"/>
      <c r="K831" s="67"/>
    </row>
    <row r="832" spans="2:11">
      <c r="B832" s="33"/>
      <c r="C832" s="118"/>
      <c r="D832" s="67"/>
      <c r="E832" s="67"/>
      <c r="F832" s="67"/>
      <c r="G832" s="67"/>
      <c r="H832" s="67"/>
      <c r="I832" s="67"/>
      <c r="J832" s="67"/>
      <c r="K832" s="67"/>
    </row>
    <row r="833" spans="2:11">
      <c r="B833" s="33"/>
      <c r="C833" s="118"/>
      <c r="D833" s="67"/>
      <c r="E833" s="67"/>
      <c r="F833" s="67"/>
      <c r="G833" s="67"/>
      <c r="H833" s="67"/>
      <c r="I833" s="67"/>
      <c r="J833" s="67"/>
      <c r="K833" s="67"/>
    </row>
    <row r="834" spans="2:11">
      <c r="B834" s="33"/>
      <c r="C834" s="118"/>
      <c r="D834" s="67"/>
      <c r="E834" s="67"/>
      <c r="F834" s="67"/>
      <c r="G834" s="67"/>
      <c r="H834" s="67"/>
      <c r="I834" s="67"/>
      <c r="J834" s="67"/>
      <c r="K834" s="67"/>
    </row>
    <row r="835" spans="2:11">
      <c r="B835" s="33"/>
      <c r="C835" s="118"/>
      <c r="D835" s="67"/>
      <c r="E835" s="67"/>
      <c r="F835" s="67"/>
      <c r="G835" s="67"/>
      <c r="H835" s="67"/>
      <c r="I835" s="67"/>
      <c r="J835" s="67"/>
      <c r="K835" s="67"/>
    </row>
    <row r="836" spans="2:11">
      <c r="B836" s="33"/>
      <c r="C836" s="118"/>
      <c r="D836" s="67"/>
      <c r="E836" s="67"/>
      <c r="F836" s="67"/>
      <c r="G836" s="67"/>
      <c r="H836" s="67"/>
      <c r="I836" s="67"/>
      <c r="J836" s="67"/>
      <c r="K836" s="67"/>
    </row>
    <row r="837" spans="2:11">
      <c r="B837" s="33"/>
      <c r="C837" s="118"/>
      <c r="D837" s="67"/>
      <c r="E837" s="67"/>
      <c r="F837" s="67"/>
      <c r="G837" s="67"/>
      <c r="H837" s="67"/>
      <c r="I837" s="67"/>
      <c r="J837" s="67"/>
      <c r="K837" s="67"/>
    </row>
    <row r="838" spans="2:11">
      <c r="B838" s="33"/>
      <c r="C838" s="118"/>
      <c r="D838" s="67"/>
      <c r="E838" s="67"/>
      <c r="F838" s="67"/>
      <c r="G838" s="67"/>
      <c r="H838" s="67"/>
      <c r="I838" s="67"/>
      <c r="J838" s="67"/>
      <c r="K838" s="67"/>
    </row>
    <row r="839" spans="2:11">
      <c r="B839" s="33"/>
      <c r="C839" s="118"/>
      <c r="D839" s="67"/>
      <c r="E839" s="67"/>
      <c r="F839" s="67"/>
      <c r="G839" s="67"/>
      <c r="H839" s="67"/>
      <c r="I839" s="67"/>
      <c r="J839" s="67"/>
      <c r="K839" s="67"/>
    </row>
    <row r="840" spans="2:11">
      <c r="B840" s="33"/>
      <c r="C840" s="118"/>
      <c r="D840" s="67"/>
      <c r="E840" s="67"/>
      <c r="F840" s="67"/>
      <c r="G840" s="67"/>
      <c r="H840" s="67"/>
      <c r="I840" s="67"/>
      <c r="J840" s="67"/>
      <c r="K840" s="67"/>
    </row>
    <row r="841" spans="2:11">
      <c r="B841" s="33"/>
      <c r="C841" s="118"/>
      <c r="D841" s="67"/>
      <c r="E841" s="67"/>
      <c r="F841" s="67"/>
      <c r="G841" s="67"/>
      <c r="H841" s="67"/>
      <c r="I841" s="67"/>
      <c r="J841" s="67"/>
      <c r="K841" s="67"/>
    </row>
    <row r="842" spans="2:11">
      <c r="B842" s="33"/>
      <c r="C842" s="118"/>
      <c r="D842" s="67"/>
      <c r="E842" s="67"/>
      <c r="F842" s="67"/>
      <c r="G842" s="67"/>
      <c r="H842" s="67"/>
      <c r="I842" s="67"/>
      <c r="J842" s="67"/>
      <c r="K842" s="67"/>
    </row>
    <row r="843" spans="2:11">
      <c r="B843" s="33"/>
      <c r="C843" s="118"/>
      <c r="D843" s="67"/>
      <c r="E843" s="67"/>
      <c r="F843" s="67"/>
      <c r="G843" s="67"/>
      <c r="H843" s="67"/>
      <c r="I843" s="67"/>
      <c r="J843" s="67"/>
      <c r="K843" s="67"/>
    </row>
    <row r="844" spans="2:11">
      <c r="B844" s="33"/>
      <c r="C844" s="118"/>
      <c r="D844" s="67"/>
      <c r="E844" s="67"/>
      <c r="F844" s="67"/>
      <c r="G844" s="67"/>
      <c r="H844" s="67"/>
      <c r="I844" s="67"/>
      <c r="J844" s="67"/>
      <c r="K844" s="67"/>
    </row>
    <row r="845" spans="2:11">
      <c r="B845" s="33"/>
      <c r="C845" s="118"/>
      <c r="D845" s="67"/>
      <c r="E845" s="67"/>
      <c r="F845" s="67"/>
      <c r="G845" s="67"/>
      <c r="H845" s="67"/>
      <c r="I845" s="67"/>
      <c r="J845" s="67"/>
      <c r="K845" s="67"/>
    </row>
    <row r="846" spans="2:11">
      <c r="B846" s="33"/>
      <c r="C846" s="118"/>
      <c r="D846" s="67"/>
      <c r="E846" s="67"/>
      <c r="F846" s="67"/>
      <c r="G846" s="67"/>
      <c r="H846" s="67"/>
      <c r="I846" s="67"/>
      <c r="J846" s="67"/>
      <c r="K846" s="67"/>
    </row>
    <row r="847" spans="2:11">
      <c r="B847" s="33"/>
      <c r="C847" s="118"/>
      <c r="D847" s="67"/>
      <c r="E847" s="67"/>
      <c r="F847" s="67"/>
      <c r="G847" s="67"/>
      <c r="H847" s="67"/>
      <c r="I847" s="67"/>
      <c r="J847" s="67"/>
      <c r="K847" s="67"/>
    </row>
    <row r="848" spans="2:11">
      <c r="B848" s="33"/>
      <c r="C848" s="118"/>
      <c r="D848" s="67"/>
      <c r="E848" s="67"/>
      <c r="F848" s="67"/>
      <c r="G848" s="67"/>
      <c r="H848" s="67"/>
      <c r="I848" s="67"/>
      <c r="J848" s="67"/>
      <c r="K848" s="67"/>
    </row>
    <row r="849" spans="2:11">
      <c r="B849" s="33"/>
      <c r="C849" s="118"/>
      <c r="D849" s="67"/>
      <c r="E849" s="67"/>
      <c r="F849" s="67"/>
      <c r="G849" s="67"/>
      <c r="H849" s="67"/>
      <c r="I849" s="67"/>
      <c r="J849" s="67"/>
      <c r="K849" s="67"/>
    </row>
    <row r="850" spans="2:11">
      <c r="B850" s="33"/>
      <c r="C850" s="118"/>
      <c r="D850" s="67"/>
      <c r="E850" s="67"/>
      <c r="F850" s="67"/>
      <c r="G850" s="67"/>
      <c r="H850" s="67"/>
      <c r="I850" s="67"/>
      <c r="J850" s="67"/>
      <c r="K850" s="67"/>
    </row>
    <row r="851" spans="2:11">
      <c r="B851" s="33"/>
      <c r="C851" s="118"/>
      <c r="D851" s="67"/>
      <c r="E851" s="67"/>
      <c r="F851" s="67"/>
      <c r="G851" s="67"/>
      <c r="H851" s="67"/>
      <c r="I851" s="67"/>
      <c r="J851" s="67"/>
      <c r="K851" s="67"/>
    </row>
    <row r="852" spans="2:11">
      <c r="B852" s="33"/>
      <c r="C852" s="118"/>
      <c r="D852" s="67"/>
      <c r="E852" s="67"/>
      <c r="F852" s="67"/>
      <c r="G852" s="67"/>
      <c r="H852" s="67"/>
      <c r="I852" s="67"/>
      <c r="J852" s="67"/>
      <c r="K852" s="67"/>
    </row>
    <row r="853" spans="2:11">
      <c r="B853" s="33"/>
      <c r="C853" s="118"/>
      <c r="D853" s="67"/>
      <c r="E853" s="67"/>
      <c r="F853" s="67"/>
      <c r="G853" s="67"/>
      <c r="H853" s="67"/>
      <c r="I853" s="67"/>
      <c r="J853" s="67"/>
      <c r="K853" s="67"/>
    </row>
    <row r="854" spans="2:11">
      <c r="B854" s="33"/>
      <c r="C854" s="118"/>
      <c r="D854" s="67"/>
      <c r="E854" s="67"/>
      <c r="F854" s="67"/>
      <c r="G854" s="67"/>
      <c r="H854" s="67"/>
      <c r="I854" s="67"/>
      <c r="J854" s="67"/>
      <c r="K854" s="67"/>
    </row>
    <row r="855" spans="2:11">
      <c r="B855" s="33"/>
      <c r="C855" s="118"/>
      <c r="D855" s="67"/>
      <c r="E855" s="67"/>
      <c r="F855" s="67"/>
      <c r="G855" s="67"/>
      <c r="H855" s="67"/>
      <c r="I855" s="67"/>
      <c r="J855" s="67"/>
      <c r="K855" s="67"/>
    </row>
    <row r="856" spans="2:11">
      <c r="B856" s="33"/>
      <c r="C856" s="118"/>
      <c r="D856" s="67"/>
      <c r="E856" s="67"/>
      <c r="F856" s="67"/>
      <c r="G856" s="67"/>
      <c r="H856" s="67"/>
      <c r="I856" s="67"/>
      <c r="J856" s="67"/>
      <c r="K856" s="67"/>
    </row>
    <row r="857" spans="2:11">
      <c r="B857" s="33"/>
      <c r="C857" s="118"/>
      <c r="D857" s="67"/>
      <c r="E857" s="67"/>
      <c r="F857" s="67"/>
      <c r="G857" s="67"/>
      <c r="H857" s="67"/>
      <c r="I857" s="67"/>
      <c r="J857" s="67"/>
      <c r="K857" s="67"/>
    </row>
    <row r="858" spans="2:11">
      <c r="B858" s="33"/>
      <c r="C858" s="118"/>
      <c r="D858" s="67"/>
      <c r="E858" s="67"/>
      <c r="F858" s="67"/>
      <c r="G858" s="67"/>
      <c r="H858" s="67"/>
      <c r="I858" s="67"/>
      <c r="J858" s="67"/>
      <c r="K858" s="67"/>
    </row>
    <row r="859" spans="2:11">
      <c r="B859" s="33"/>
      <c r="C859" s="118"/>
      <c r="D859" s="67"/>
      <c r="E859" s="67"/>
      <c r="F859" s="67"/>
      <c r="G859" s="67"/>
      <c r="H859" s="67"/>
      <c r="I859" s="67"/>
      <c r="J859" s="67"/>
      <c r="K859" s="67"/>
    </row>
    <row r="860" spans="2:11">
      <c r="B860" s="33"/>
      <c r="C860" s="118"/>
      <c r="D860" s="67"/>
      <c r="E860" s="67"/>
      <c r="F860" s="67"/>
      <c r="G860" s="67"/>
      <c r="H860" s="67"/>
      <c r="I860" s="67"/>
      <c r="J860" s="67"/>
      <c r="K860" s="67"/>
    </row>
    <row r="861" spans="2:11">
      <c r="B861" s="33"/>
      <c r="C861" s="118"/>
      <c r="D861" s="67"/>
      <c r="E861" s="67"/>
      <c r="F861" s="67"/>
      <c r="G861" s="67"/>
      <c r="H861" s="67"/>
      <c r="I861" s="67"/>
      <c r="J861" s="67"/>
      <c r="K861" s="67"/>
    </row>
    <row r="862" spans="2:11">
      <c r="B862" s="33"/>
      <c r="C862" s="118"/>
      <c r="D862" s="67"/>
      <c r="E862" s="67"/>
      <c r="F862" s="67"/>
      <c r="G862" s="67"/>
      <c r="H862" s="67"/>
      <c r="I862" s="67"/>
      <c r="J862" s="67"/>
      <c r="K862" s="67"/>
    </row>
    <row r="863" spans="2:11">
      <c r="B863" s="33"/>
      <c r="C863" s="118"/>
      <c r="D863" s="67"/>
      <c r="E863" s="67"/>
      <c r="F863" s="67"/>
      <c r="G863" s="67"/>
      <c r="H863" s="67"/>
      <c r="I863" s="67"/>
      <c r="J863" s="67"/>
      <c r="K863" s="67"/>
    </row>
    <row r="864" spans="2:11">
      <c r="B864" s="33"/>
      <c r="C864" s="118"/>
      <c r="D864" s="67"/>
      <c r="E864" s="67"/>
      <c r="F864" s="67"/>
      <c r="G864" s="67"/>
      <c r="H864" s="67"/>
      <c r="I864" s="67"/>
      <c r="J864" s="67"/>
      <c r="K864" s="67"/>
    </row>
    <row r="865" spans="2:11">
      <c r="B865" s="33"/>
      <c r="C865" s="118"/>
      <c r="D865" s="67"/>
      <c r="E865" s="67"/>
      <c r="F865" s="67"/>
      <c r="G865" s="67"/>
      <c r="H865" s="67"/>
      <c r="I865" s="67"/>
      <c r="J865" s="67"/>
      <c r="K865" s="67"/>
    </row>
    <row r="866" spans="2:11">
      <c r="B866" s="33"/>
      <c r="C866" s="118"/>
      <c r="D866" s="67"/>
      <c r="E866" s="67"/>
      <c r="F866" s="67"/>
      <c r="G866" s="67"/>
      <c r="H866" s="67"/>
      <c r="I866" s="67"/>
      <c r="J866" s="67"/>
      <c r="K866" s="67"/>
    </row>
    <row r="867" spans="2:11">
      <c r="B867" s="33"/>
      <c r="C867" s="118"/>
      <c r="D867" s="67"/>
      <c r="E867" s="67"/>
      <c r="F867" s="67"/>
      <c r="G867" s="67"/>
      <c r="H867" s="67"/>
      <c r="I867" s="67"/>
      <c r="J867" s="67"/>
      <c r="K867" s="67"/>
    </row>
    <row r="868" spans="2:11">
      <c r="B868" s="33"/>
      <c r="C868" s="118"/>
      <c r="D868" s="67"/>
      <c r="E868" s="67"/>
      <c r="F868" s="67"/>
      <c r="G868" s="67"/>
      <c r="H868" s="67"/>
      <c r="I868" s="67"/>
      <c r="J868" s="67"/>
      <c r="K868" s="67"/>
    </row>
    <row r="869" spans="2:11">
      <c r="B869" s="33"/>
      <c r="C869" s="118"/>
      <c r="D869" s="67"/>
      <c r="E869" s="67"/>
      <c r="F869" s="67"/>
      <c r="G869" s="67"/>
      <c r="H869" s="67"/>
      <c r="I869" s="67"/>
      <c r="J869" s="67"/>
      <c r="K869" s="67"/>
    </row>
    <row r="870" spans="2:11">
      <c r="B870" s="33"/>
      <c r="C870" s="118"/>
      <c r="D870" s="67"/>
      <c r="E870" s="67"/>
      <c r="F870" s="67"/>
      <c r="G870" s="67"/>
      <c r="H870" s="67"/>
      <c r="I870" s="67"/>
      <c r="J870" s="67"/>
      <c r="K870" s="67"/>
    </row>
    <row r="871" spans="2:11">
      <c r="B871" s="33"/>
      <c r="C871" s="118"/>
      <c r="D871" s="67"/>
      <c r="E871" s="67"/>
      <c r="F871" s="67"/>
      <c r="G871" s="67"/>
      <c r="H871" s="67"/>
      <c r="I871" s="67"/>
      <c r="J871" s="67"/>
      <c r="K871" s="67"/>
    </row>
    <row r="872" spans="2:11">
      <c r="B872" s="33"/>
      <c r="C872" s="118"/>
      <c r="D872" s="67"/>
      <c r="E872" s="67"/>
      <c r="F872" s="67"/>
      <c r="G872" s="67"/>
      <c r="H872" s="67"/>
      <c r="I872" s="67"/>
      <c r="J872" s="67"/>
      <c r="K872" s="67"/>
    </row>
    <row r="873" spans="2:11">
      <c r="B873" s="33"/>
      <c r="C873" s="118"/>
      <c r="D873" s="67"/>
      <c r="E873" s="67"/>
      <c r="F873" s="67"/>
      <c r="G873" s="67"/>
      <c r="H873" s="67"/>
      <c r="I873" s="67"/>
      <c r="J873" s="67"/>
      <c r="K873" s="67"/>
    </row>
    <row r="874" spans="2:11">
      <c r="B874" s="33"/>
      <c r="C874" s="118"/>
      <c r="D874" s="67"/>
      <c r="E874" s="67"/>
      <c r="F874" s="67"/>
      <c r="G874" s="67"/>
      <c r="H874" s="67"/>
      <c r="I874" s="67"/>
      <c r="J874" s="67"/>
      <c r="K874" s="67"/>
    </row>
    <row r="875" spans="2:11">
      <c r="B875" s="33"/>
      <c r="C875" s="118"/>
      <c r="D875" s="67"/>
      <c r="E875" s="67"/>
      <c r="F875" s="67"/>
      <c r="G875" s="67"/>
      <c r="H875" s="67"/>
      <c r="I875" s="67"/>
      <c r="J875" s="67"/>
      <c r="K875" s="67"/>
    </row>
    <row r="876" spans="2:11">
      <c r="B876" s="33"/>
      <c r="C876" s="118"/>
      <c r="D876" s="67"/>
      <c r="E876" s="67"/>
      <c r="F876" s="67"/>
      <c r="G876" s="67"/>
      <c r="H876" s="67"/>
      <c r="I876" s="67"/>
      <c r="J876" s="67"/>
      <c r="K876" s="67"/>
    </row>
    <row r="877" spans="2:11">
      <c r="B877" s="33"/>
      <c r="C877" s="118"/>
      <c r="D877" s="67"/>
      <c r="E877" s="67"/>
      <c r="F877" s="67"/>
      <c r="G877" s="67"/>
      <c r="H877" s="67"/>
      <c r="I877" s="67"/>
      <c r="J877" s="67"/>
      <c r="K877" s="67"/>
    </row>
    <row r="878" spans="2:11">
      <c r="B878" s="33"/>
      <c r="C878" s="118"/>
      <c r="D878" s="67"/>
      <c r="E878" s="67"/>
      <c r="F878" s="67"/>
      <c r="G878" s="67"/>
      <c r="H878" s="67"/>
      <c r="I878" s="67"/>
      <c r="J878" s="67"/>
      <c r="K878" s="67"/>
    </row>
    <row r="879" spans="2:11">
      <c r="B879" s="33"/>
      <c r="C879" s="118"/>
      <c r="D879" s="67"/>
      <c r="E879" s="67"/>
      <c r="F879" s="67"/>
      <c r="G879" s="67"/>
      <c r="H879" s="67"/>
      <c r="I879" s="67"/>
      <c r="J879" s="67"/>
      <c r="K879" s="67"/>
    </row>
    <row r="880" spans="2:11">
      <c r="B880" s="33"/>
      <c r="C880" s="118"/>
      <c r="D880" s="67"/>
      <c r="E880" s="67"/>
      <c r="F880" s="67"/>
      <c r="G880" s="67"/>
      <c r="H880" s="67"/>
      <c r="I880" s="67"/>
      <c r="J880" s="67"/>
      <c r="K880" s="67"/>
    </row>
    <row r="881" spans="2:11">
      <c r="B881" s="33"/>
      <c r="C881" s="118"/>
      <c r="D881" s="67"/>
      <c r="E881" s="67"/>
      <c r="F881" s="67"/>
      <c r="G881" s="67"/>
      <c r="H881" s="67"/>
      <c r="I881" s="67"/>
      <c r="J881" s="67"/>
      <c r="K881" s="67"/>
    </row>
    <row r="882" spans="2:11">
      <c r="B882" s="33"/>
      <c r="C882" s="118"/>
      <c r="D882" s="67"/>
      <c r="E882" s="67"/>
      <c r="F882" s="67"/>
      <c r="G882" s="67"/>
      <c r="H882" s="67"/>
      <c r="I882" s="67"/>
      <c r="J882" s="67"/>
      <c r="K882" s="67"/>
    </row>
    <row r="883" spans="2:11">
      <c r="B883" s="33"/>
      <c r="C883" s="118"/>
      <c r="D883" s="67"/>
      <c r="E883" s="67"/>
      <c r="F883" s="67"/>
      <c r="G883" s="67"/>
      <c r="H883" s="67"/>
      <c r="I883" s="67"/>
      <c r="J883" s="67"/>
      <c r="K883" s="67"/>
    </row>
    <row r="884" spans="2:11">
      <c r="B884" s="33"/>
      <c r="C884" s="118"/>
      <c r="D884" s="67"/>
      <c r="E884" s="67"/>
      <c r="F884" s="67"/>
      <c r="G884" s="67"/>
      <c r="H884" s="67"/>
      <c r="I884" s="67"/>
      <c r="J884" s="67"/>
      <c r="K884" s="67"/>
    </row>
    <row r="885" spans="2:11">
      <c r="B885" s="33"/>
      <c r="C885" s="118"/>
      <c r="D885" s="67"/>
      <c r="E885" s="67"/>
      <c r="F885" s="67"/>
      <c r="G885" s="67"/>
      <c r="H885" s="67"/>
      <c r="I885" s="67"/>
      <c r="J885" s="67"/>
      <c r="K885" s="67"/>
    </row>
    <row r="886" spans="2:11">
      <c r="C886" s="122"/>
      <c r="D886" s="81"/>
      <c r="E886" s="81"/>
    </row>
    <row r="887" spans="2:11">
      <c r="C887" s="122"/>
      <c r="D887" s="81"/>
      <c r="E887" s="81"/>
    </row>
    <row r="888" spans="2:11">
      <c r="C888" s="122"/>
      <c r="D888" s="81"/>
      <c r="E888" s="81"/>
    </row>
    <row r="889" spans="2:11">
      <c r="C889" s="122"/>
      <c r="D889" s="81"/>
      <c r="E889" s="81"/>
    </row>
    <row r="890" spans="2:11">
      <c r="C890" s="122"/>
      <c r="D890" s="81"/>
      <c r="E890" s="81"/>
    </row>
    <row r="891" spans="2:11">
      <c r="C891" s="122"/>
      <c r="D891" s="81"/>
      <c r="E891" s="81"/>
    </row>
    <row r="892" spans="2:11">
      <c r="C892" s="122"/>
      <c r="D892" s="81"/>
      <c r="E892" s="81"/>
    </row>
    <row r="893" spans="2:11">
      <c r="C893" s="122"/>
      <c r="D893" s="81"/>
      <c r="E893" s="81"/>
    </row>
    <row r="894" spans="2:11">
      <c r="C894" s="122"/>
      <c r="D894" s="81"/>
      <c r="E894" s="81"/>
    </row>
    <row r="895" spans="2:11">
      <c r="C895" s="122"/>
      <c r="D895" s="81"/>
      <c r="E895" s="81"/>
    </row>
    <row r="896" spans="2:11">
      <c r="C896" s="122"/>
      <c r="D896" s="81"/>
      <c r="E896" s="81"/>
    </row>
    <row r="897" spans="3:5">
      <c r="C897" s="122"/>
      <c r="D897" s="81"/>
      <c r="E897" s="81"/>
    </row>
    <row r="898" spans="3:5">
      <c r="C898" s="122"/>
      <c r="D898" s="81"/>
      <c r="E898" s="81"/>
    </row>
    <row r="899" spans="3:5">
      <c r="C899" s="122"/>
      <c r="D899" s="81"/>
      <c r="E899" s="81"/>
    </row>
    <row r="900" spans="3:5">
      <c r="C900" s="122"/>
      <c r="D900" s="81"/>
      <c r="E900" s="81"/>
    </row>
    <row r="901" spans="3:5">
      <c r="C901" s="122"/>
      <c r="D901" s="81"/>
      <c r="E901" s="81"/>
    </row>
    <row r="902" spans="3:5">
      <c r="C902" s="122"/>
      <c r="D902" s="81"/>
      <c r="E902" s="81"/>
    </row>
    <row r="903" spans="3:5">
      <c r="C903" s="122"/>
      <c r="D903" s="81"/>
      <c r="E903" s="81"/>
    </row>
    <row r="904" spans="3:5">
      <c r="C904" s="122"/>
      <c r="D904" s="81"/>
      <c r="E904" s="81"/>
    </row>
    <row r="905" spans="3:5">
      <c r="C905" s="122"/>
      <c r="D905" s="81"/>
      <c r="E905" s="81"/>
    </row>
    <row r="906" spans="3:5">
      <c r="C906" s="122"/>
      <c r="D906" s="81"/>
      <c r="E906" s="81"/>
    </row>
    <row r="907" spans="3:5">
      <c r="C907" s="122"/>
      <c r="D907" s="81"/>
      <c r="E907" s="81"/>
    </row>
    <row r="908" spans="3:5">
      <c r="C908" s="122"/>
      <c r="D908" s="81"/>
      <c r="E908" s="81"/>
    </row>
    <row r="909" spans="3:5">
      <c r="C909" s="122"/>
      <c r="D909" s="81"/>
      <c r="E909" s="81"/>
    </row>
    <row r="910" spans="3:5">
      <c r="C910" s="122"/>
      <c r="D910" s="81"/>
      <c r="E910" s="81"/>
    </row>
    <row r="911" spans="3:5">
      <c r="C911" s="122"/>
      <c r="D911" s="81"/>
      <c r="E911" s="81"/>
    </row>
    <row r="912" spans="3:5">
      <c r="C912" s="122"/>
      <c r="D912" s="81"/>
      <c r="E912" s="81"/>
    </row>
    <row r="913" spans="3:5">
      <c r="C913" s="122"/>
      <c r="D913" s="81"/>
      <c r="E913" s="81"/>
    </row>
    <row r="914" spans="3:5">
      <c r="C914" s="122"/>
      <c r="D914" s="81"/>
      <c r="E914" s="81"/>
    </row>
    <row r="915" spans="3:5">
      <c r="C915" s="122"/>
      <c r="D915" s="81"/>
      <c r="E915" s="81"/>
    </row>
    <row r="916" spans="3:5">
      <c r="C916" s="122"/>
      <c r="D916" s="81"/>
      <c r="E916" s="81"/>
    </row>
    <row r="917" spans="3:5">
      <c r="C917" s="122"/>
      <c r="D917" s="81"/>
      <c r="E917" s="81"/>
    </row>
    <row r="918" spans="3:5">
      <c r="C918" s="122"/>
      <c r="D918" s="81"/>
      <c r="E918" s="81"/>
    </row>
    <row r="919" spans="3:5">
      <c r="C919" s="122"/>
      <c r="D919" s="81"/>
      <c r="E919" s="81"/>
    </row>
    <row r="920" spans="3:5">
      <c r="C920" s="122"/>
      <c r="D920" s="81"/>
      <c r="E920" s="81"/>
    </row>
    <row r="921" spans="3:5">
      <c r="C921" s="122"/>
      <c r="D921" s="81"/>
      <c r="E921" s="81"/>
    </row>
    <row r="922" spans="3:5">
      <c r="C922" s="122"/>
      <c r="D922" s="81"/>
      <c r="E922" s="81"/>
    </row>
    <row r="923" spans="3:5">
      <c r="C923" s="122"/>
      <c r="D923" s="81"/>
      <c r="E923" s="81"/>
    </row>
    <row r="924" spans="3:5">
      <c r="C924" s="122"/>
      <c r="D924" s="81"/>
      <c r="E924" s="81"/>
    </row>
    <row r="925" spans="3:5">
      <c r="C925" s="122"/>
      <c r="D925" s="81"/>
      <c r="E925" s="81"/>
    </row>
    <row r="926" spans="3:5">
      <c r="C926" s="122"/>
      <c r="D926" s="81"/>
      <c r="E926" s="81"/>
    </row>
    <row r="927" spans="3:5">
      <c r="C927" s="122"/>
      <c r="D927" s="81"/>
      <c r="E927" s="81"/>
    </row>
    <row r="928" spans="3:5">
      <c r="C928" s="122"/>
      <c r="D928" s="81"/>
      <c r="E928" s="81"/>
    </row>
    <row r="929" spans="3:5">
      <c r="C929" s="122"/>
      <c r="D929" s="81"/>
      <c r="E929" s="81"/>
    </row>
    <row r="930" spans="3:5">
      <c r="C930" s="122"/>
      <c r="D930" s="81"/>
      <c r="E930" s="81"/>
    </row>
    <row r="931" spans="3:5">
      <c r="C931" s="122"/>
      <c r="D931" s="81"/>
      <c r="E931" s="81"/>
    </row>
    <row r="932" spans="3:5">
      <c r="C932" s="122"/>
      <c r="D932" s="81"/>
      <c r="E932" s="81"/>
    </row>
    <row r="933" spans="3:5">
      <c r="C933" s="122"/>
      <c r="D933" s="81"/>
      <c r="E933" s="81"/>
    </row>
    <row r="934" spans="3:5">
      <c r="C934" s="122"/>
      <c r="D934" s="81"/>
      <c r="E934" s="81"/>
    </row>
    <row r="935" spans="3:5">
      <c r="C935" s="122"/>
      <c r="D935" s="81"/>
      <c r="E935" s="81"/>
    </row>
    <row r="936" spans="3:5">
      <c r="C936" s="122"/>
      <c r="D936" s="81"/>
      <c r="E936" s="81"/>
    </row>
    <row r="937" spans="3:5">
      <c r="C937" s="122"/>
      <c r="D937" s="81"/>
      <c r="E937" s="81"/>
    </row>
    <row r="938" spans="3:5">
      <c r="C938" s="122"/>
      <c r="D938" s="81"/>
      <c r="E938" s="81"/>
    </row>
    <row r="939" spans="3:5">
      <c r="C939" s="122"/>
      <c r="D939" s="81"/>
      <c r="E939" s="81"/>
    </row>
    <row r="940" spans="3:5">
      <c r="C940" s="122"/>
      <c r="D940" s="81"/>
      <c r="E940" s="81"/>
    </row>
    <row r="941" spans="3:5">
      <c r="C941" s="122"/>
      <c r="D941" s="81"/>
      <c r="E941" s="81"/>
    </row>
    <row r="942" spans="3:5">
      <c r="C942" s="122"/>
      <c r="D942" s="81"/>
      <c r="E942" s="81"/>
    </row>
    <row r="943" spans="3:5">
      <c r="C943" s="122"/>
      <c r="D943" s="81"/>
      <c r="E943" s="81"/>
    </row>
    <row r="944" spans="3:5">
      <c r="C944" s="122"/>
      <c r="D944" s="81"/>
      <c r="E944" s="81"/>
    </row>
    <row r="945" spans="3:5">
      <c r="C945" s="122"/>
      <c r="D945" s="81"/>
      <c r="E945" s="81"/>
    </row>
    <row r="946" spans="3:5">
      <c r="C946" s="122"/>
      <c r="D946" s="81"/>
      <c r="E946" s="81"/>
    </row>
    <row r="947" spans="3:5">
      <c r="C947" s="122"/>
      <c r="D947" s="81"/>
      <c r="E947" s="81"/>
    </row>
    <row r="948" spans="3:5">
      <c r="C948" s="122"/>
      <c r="D948" s="81"/>
      <c r="E948" s="81"/>
    </row>
    <row r="949" spans="3:5">
      <c r="C949" s="122"/>
      <c r="D949" s="81"/>
      <c r="E949" s="81"/>
    </row>
    <row r="950" spans="3:5">
      <c r="C950" s="122"/>
      <c r="D950" s="81"/>
      <c r="E950" s="81"/>
    </row>
    <row r="951" spans="3:5">
      <c r="C951" s="122"/>
      <c r="D951" s="81"/>
      <c r="E951" s="81"/>
    </row>
    <row r="952" spans="3:5">
      <c r="C952" s="122"/>
      <c r="D952" s="81"/>
      <c r="E952" s="81"/>
    </row>
    <row r="953" spans="3:5">
      <c r="C953" s="122"/>
      <c r="D953" s="81"/>
      <c r="E953" s="81"/>
    </row>
    <row r="954" spans="3:5">
      <c r="C954" s="122"/>
      <c r="D954" s="81"/>
      <c r="E954" s="81"/>
    </row>
    <row r="955" spans="3:5">
      <c r="C955" s="122"/>
      <c r="D955" s="81"/>
      <c r="E955" s="81"/>
    </row>
    <row r="956" spans="3:5">
      <c r="C956" s="122"/>
      <c r="D956" s="81"/>
      <c r="E956" s="81"/>
    </row>
    <row r="957" spans="3:5">
      <c r="C957" s="122"/>
      <c r="D957" s="81"/>
      <c r="E957" s="81"/>
    </row>
    <row r="958" spans="3:5">
      <c r="C958" s="122"/>
      <c r="D958" s="81"/>
      <c r="E958" s="81"/>
    </row>
    <row r="959" spans="3:5">
      <c r="C959" s="122"/>
      <c r="D959" s="81"/>
      <c r="E959" s="81"/>
    </row>
    <row r="960" spans="3:5">
      <c r="C960" s="122"/>
      <c r="D960" s="81"/>
      <c r="E960" s="81"/>
    </row>
    <row r="961" spans="3:5">
      <c r="C961" s="122"/>
      <c r="D961" s="81"/>
      <c r="E961" s="81"/>
    </row>
    <row r="962" spans="3:5">
      <c r="C962" s="122"/>
      <c r="D962" s="81"/>
      <c r="E962" s="81"/>
    </row>
    <row r="963" spans="3:5">
      <c r="C963" s="122"/>
      <c r="D963" s="81"/>
      <c r="E963" s="81"/>
    </row>
    <row r="964" spans="3:5">
      <c r="C964" s="122"/>
      <c r="D964" s="81"/>
      <c r="E964" s="81"/>
    </row>
    <row r="965" spans="3:5">
      <c r="C965" s="122"/>
      <c r="D965" s="81"/>
      <c r="E965" s="81"/>
    </row>
    <row r="966" spans="3:5">
      <c r="C966" s="122"/>
      <c r="D966" s="81"/>
      <c r="E966" s="81"/>
    </row>
    <row r="967" spans="3:5">
      <c r="C967" s="122"/>
      <c r="D967" s="81"/>
      <c r="E967" s="81"/>
    </row>
    <row r="968" spans="3:5">
      <c r="C968" s="122"/>
      <c r="D968" s="81"/>
      <c r="E968" s="81"/>
    </row>
    <row r="969" spans="3:5">
      <c r="C969" s="122"/>
      <c r="D969" s="81"/>
      <c r="E969" s="81"/>
    </row>
    <row r="970" spans="3:5">
      <c r="C970" s="122"/>
      <c r="D970" s="81"/>
      <c r="E970" s="81"/>
    </row>
    <row r="971" spans="3:5">
      <c r="C971" s="122"/>
      <c r="D971" s="81"/>
      <c r="E971" s="81"/>
    </row>
    <row r="972" spans="3:5">
      <c r="C972" s="122"/>
      <c r="D972" s="81"/>
      <c r="E972" s="81"/>
    </row>
    <row r="973" spans="3:5">
      <c r="C973" s="122"/>
      <c r="D973" s="81"/>
      <c r="E973" s="81"/>
    </row>
    <row r="974" spans="3:5">
      <c r="C974" s="122"/>
      <c r="D974" s="81"/>
      <c r="E974" s="81"/>
    </row>
    <row r="975" spans="3:5">
      <c r="C975" s="122"/>
      <c r="D975" s="81"/>
      <c r="E975" s="81"/>
    </row>
    <row r="976" spans="3:5">
      <c r="C976" s="122"/>
      <c r="D976" s="81"/>
      <c r="E976" s="81"/>
    </row>
    <row r="977" spans="3:5">
      <c r="C977" s="122"/>
      <c r="D977" s="81"/>
      <c r="E977" s="81"/>
    </row>
    <row r="978" spans="3:5">
      <c r="C978" s="122"/>
      <c r="D978" s="81"/>
      <c r="E978" s="81"/>
    </row>
    <row r="979" spans="3:5">
      <c r="C979" s="122"/>
      <c r="D979" s="81"/>
      <c r="E979" s="81"/>
    </row>
    <row r="980" spans="3:5">
      <c r="C980" s="122"/>
      <c r="D980" s="81"/>
      <c r="E980" s="81"/>
    </row>
    <row r="981" spans="3:5">
      <c r="C981" s="122"/>
      <c r="D981" s="81"/>
      <c r="E981" s="81"/>
    </row>
    <row r="982" spans="3:5">
      <c r="C982" s="122"/>
      <c r="D982" s="81"/>
      <c r="E982" s="81"/>
    </row>
    <row r="983" spans="3:5">
      <c r="C983" s="122"/>
      <c r="D983" s="81"/>
      <c r="E983" s="81"/>
    </row>
    <row r="984" spans="3:5">
      <c r="C984" s="122"/>
      <c r="D984" s="81"/>
      <c r="E984" s="81"/>
    </row>
    <row r="985" spans="3:5">
      <c r="C985" s="122"/>
      <c r="D985" s="81"/>
      <c r="E985" s="81"/>
    </row>
    <row r="986" spans="3:5">
      <c r="C986" s="122"/>
      <c r="D986" s="81"/>
      <c r="E986" s="81"/>
    </row>
    <row r="987" spans="3:5">
      <c r="C987" s="122"/>
      <c r="D987" s="81"/>
      <c r="E987" s="81"/>
    </row>
    <row r="988" spans="3:5">
      <c r="C988" s="122"/>
      <c r="D988" s="81"/>
      <c r="E988" s="81"/>
    </row>
    <row r="989" spans="3:5">
      <c r="C989" s="122"/>
      <c r="D989" s="81"/>
      <c r="E989" s="81"/>
    </row>
    <row r="990" spans="3:5">
      <c r="C990" s="122"/>
      <c r="D990" s="81"/>
      <c r="E990" s="81"/>
    </row>
    <row r="991" spans="3:5">
      <c r="C991" s="122"/>
      <c r="D991" s="81"/>
      <c r="E991" s="81"/>
    </row>
    <row r="992" spans="3:5">
      <c r="C992" s="122"/>
      <c r="D992" s="81"/>
      <c r="E992" s="81"/>
    </row>
    <row r="993" spans="3:5">
      <c r="C993" s="122"/>
      <c r="D993" s="81"/>
      <c r="E993" s="81"/>
    </row>
    <row r="994" spans="3:5">
      <c r="C994" s="122"/>
      <c r="D994" s="81"/>
      <c r="E994" s="81"/>
    </row>
    <row r="995" spans="3:5">
      <c r="C995" s="122"/>
      <c r="D995" s="81"/>
      <c r="E995" s="81"/>
    </row>
    <row r="996" spans="3:5">
      <c r="C996" s="122"/>
      <c r="D996" s="81"/>
      <c r="E996" s="81"/>
    </row>
    <row r="997" spans="3:5">
      <c r="C997" s="122"/>
      <c r="D997" s="81"/>
      <c r="E997" s="81"/>
    </row>
    <row r="998" spans="3:5">
      <c r="C998" s="122"/>
      <c r="D998" s="81"/>
      <c r="E998" s="81"/>
    </row>
    <row r="999" spans="3:5">
      <c r="C999" s="122"/>
      <c r="D999" s="81"/>
      <c r="E999" s="81"/>
    </row>
    <row r="1000" spans="3:5">
      <c r="C1000" s="122"/>
      <c r="D1000" s="81"/>
      <c r="E1000" s="81"/>
    </row>
    <row r="1001" spans="3:5">
      <c r="C1001" s="122"/>
      <c r="D1001" s="81"/>
      <c r="E1001" s="81"/>
    </row>
    <row r="1002" spans="3:5">
      <c r="C1002" s="122"/>
      <c r="D1002" s="81"/>
      <c r="E1002" s="81"/>
    </row>
    <row r="1003" spans="3:5">
      <c r="C1003" s="122"/>
      <c r="D1003" s="81"/>
      <c r="E1003" s="81"/>
    </row>
    <row r="1004" spans="3:5">
      <c r="C1004" s="122"/>
      <c r="D1004" s="81"/>
      <c r="E1004" s="81"/>
    </row>
    <row r="1005" spans="3:5">
      <c r="C1005" s="122"/>
      <c r="D1005" s="81"/>
      <c r="E1005" s="81"/>
    </row>
    <row r="1006" spans="3:5">
      <c r="C1006" s="122"/>
      <c r="D1006" s="81"/>
      <c r="E1006" s="81"/>
    </row>
    <row r="1007" spans="3:5">
      <c r="C1007" s="122"/>
      <c r="D1007" s="81"/>
      <c r="E1007" s="81"/>
    </row>
    <row r="1008" spans="3:5">
      <c r="C1008" s="122"/>
      <c r="D1008" s="81"/>
      <c r="E1008" s="81"/>
    </row>
    <row r="1009" spans="3:5">
      <c r="C1009" s="122"/>
      <c r="D1009" s="81"/>
      <c r="E1009" s="81"/>
    </row>
    <row r="1010" spans="3:5">
      <c r="C1010" s="122"/>
      <c r="D1010" s="81"/>
      <c r="E1010" s="81"/>
    </row>
    <row r="1011" spans="3:5">
      <c r="C1011" s="122"/>
      <c r="D1011" s="81"/>
      <c r="E1011" s="81"/>
    </row>
    <row r="1012" spans="3:5">
      <c r="C1012" s="122"/>
      <c r="D1012" s="81"/>
      <c r="E1012" s="81"/>
    </row>
    <row r="1013" spans="3:5">
      <c r="C1013" s="122"/>
      <c r="D1013" s="81"/>
      <c r="E1013" s="81"/>
    </row>
    <row r="1014" spans="3:5">
      <c r="C1014" s="122"/>
      <c r="D1014" s="81"/>
      <c r="E1014" s="81"/>
    </row>
    <row r="1015" spans="3:5">
      <c r="C1015" s="122"/>
      <c r="D1015" s="81"/>
      <c r="E1015" s="81"/>
    </row>
    <row r="1016" spans="3:5">
      <c r="C1016" s="122"/>
      <c r="D1016" s="81"/>
      <c r="E1016" s="81"/>
    </row>
    <row r="1017" spans="3:5">
      <c r="C1017" s="122"/>
      <c r="D1017" s="81"/>
      <c r="E1017" s="81"/>
    </row>
    <row r="1018" spans="3:5">
      <c r="C1018" s="122"/>
      <c r="D1018" s="81"/>
      <c r="E1018" s="81"/>
    </row>
    <row r="1019" spans="3:5">
      <c r="C1019" s="122"/>
      <c r="D1019" s="81"/>
      <c r="E1019" s="81"/>
    </row>
    <row r="1020" spans="3:5">
      <c r="C1020" s="122"/>
      <c r="D1020" s="81"/>
      <c r="E1020" s="81"/>
    </row>
    <row r="1021" spans="3:5">
      <c r="C1021" s="122"/>
      <c r="D1021" s="81"/>
      <c r="E1021" s="81"/>
    </row>
    <row r="1022" spans="3:5">
      <c r="C1022" s="122"/>
      <c r="D1022" s="81"/>
      <c r="E1022" s="81"/>
    </row>
    <row r="1023" spans="3:5">
      <c r="C1023" s="122"/>
      <c r="D1023" s="81"/>
      <c r="E1023" s="81"/>
    </row>
    <row r="1024" spans="3:5">
      <c r="C1024" s="122"/>
      <c r="D1024" s="81"/>
      <c r="E1024" s="81"/>
    </row>
    <row r="1025" spans="3:5">
      <c r="C1025" s="122"/>
      <c r="D1025" s="81"/>
      <c r="E1025" s="81"/>
    </row>
    <row r="1026" spans="3:5">
      <c r="C1026" s="122"/>
      <c r="D1026" s="81"/>
      <c r="E1026" s="81"/>
    </row>
    <row r="1027" spans="3:5">
      <c r="C1027" s="122"/>
      <c r="D1027" s="81"/>
      <c r="E1027" s="81"/>
    </row>
    <row r="1028" spans="3:5">
      <c r="C1028" s="122"/>
      <c r="D1028" s="81"/>
      <c r="E1028" s="81"/>
    </row>
    <row r="1029" spans="3:5">
      <c r="C1029" s="122"/>
      <c r="D1029" s="81"/>
      <c r="E1029" s="81"/>
    </row>
    <row r="1030" spans="3:5">
      <c r="C1030" s="122"/>
      <c r="D1030" s="81"/>
      <c r="E1030" s="81"/>
    </row>
    <row r="1031" spans="3:5">
      <c r="C1031" s="122"/>
      <c r="D1031" s="81"/>
      <c r="E1031" s="81"/>
    </row>
    <row r="1032" spans="3:5">
      <c r="C1032" s="122"/>
      <c r="D1032" s="81"/>
      <c r="E1032" s="81"/>
    </row>
    <row r="1033" spans="3:5">
      <c r="C1033" s="122"/>
      <c r="D1033" s="81"/>
      <c r="E1033" s="81"/>
    </row>
    <row r="1034" spans="3:5">
      <c r="C1034" s="122"/>
      <c r="D1034" s="81"/>
      <c r="E1034" s="81"/>
    </row>
    <row r="1035" spans="3:5">
      <c r="C1035" s="122"/>
      <c r="D1035" s="81"/>
      <c r="E1035" s="81"/>
    </row>
    <row r="1036" spans="3:5">
      <c r="C1036" s="122"/>
      <c r="D1036" s="81"/>
      <c r="E1036" s="81"/>
    </row>
    <row r="1037" spans="3:5">
      <c r="C1037" s="122"/>
      <c r="D1037" s="81"/>
      <c r="E1037" s="81"/>
    </row>
    <row r="1038" spans="3:5">
      <c r="C1038" s="122"/>
      <c r="D1038" s="81"/>
      <c r="E1038" s="81"/>
    </row>
    <row r="1039" spans="3:5">
      <c r="C1039" s="122"/>
      <c r="D1039" s="81"/>
      <c r="E1039" s="81"/>
    </row>
    <row r="1040" spans="3:5">
      <c r="C1040" s="122"/>
      <c r="D1040" s="81"/>
      <c r="E1040" s="81"/>
    </row>
    <row r="1041" spans="3:5">
      <c r="C1041" s="122"/>
      <c r="D1041" s="81"/>
      <c r="E1041" s="81"/>
    </row>
    <row r="1042" spans="3:5">
      <c r="C1042" s="122"/>
      <c r="D1042" s="81"/>
      <c r="E1042" s="81"/>
    </row>
    <row r="1043" spans="3:5">
      <c r="C1043" s="122"/>
      <c r="D1043" s="81"/>
      <c r="E1043" s="81"/>
    </row>
    <row r="1044" spans="3:5">
      <c r="C1044" s="122"/>
      <c r="D1044" s="81"/>
      <c r="E1044" s="81"/>
    </row>
    <row r="1045" spans="3:5">
      <c r="C1045" s="122"/>
      <c r="D1045" s="81"/>
      <c r="E1045" s="81"/>
    </row>
    <row r="1046" spans="3:5">
      <c r="C1046" s="122"/>
      <c r="D1046" s="81"/>
      <c r="E1046" s="81"/>
    </row>
    <row r="1047" spans="3:5">
      <c r="C1047" s="122"/>
      <c r="D1047" s="81"/>
      <c r="E1047" s="81"/>
    </row>
    <row r="1048" spans="3:5">
      <c r="C1048" s="122"/>
      <c r="D1048" s="81"/>
      <c r="E1048" s="81"/>
    </row>
    <row r="1049" spans="3:5">
      <c r="C1049" s="122"/>
      <c r="D1049" s="81"/>
      <c r="E1049" s="81"/>
    </row>
    <row r="1050" spans="3:5">
      <c r="C1050" s="122"/>
      <c r="D1050" s="81"/>
      <c r="E1050" s="81"/>
    </row>
    <row r="1051" spans="3:5">
      <c r="C1051" s="122"/>
      <c r="D1051" s="81"/>
      <c r="E1051" s="81"/>
    </row>
    <row r="1052" spans="3:5">
      <c r="C1052" s="122"/>
      <c r="D1052" s="81"/>
      <c r="E1052" s="81"/>
    </row>
    <row r="1053" spans="3:5">
      <c r="C1053" s="122"/>
      <c r="D1053" s="81"/>
      <c r="E1053" s="81"/>
    </row>
    <row r="1054" spans="3:5">
      <c r="C1054" s="122"/>
      <c r="D1054" s="81"/>
      <c r="E1054" s="81"/>
    </row>
    <row r="1055" spans="3:5">
      <c r="C1055" s="122"/>
      <c r="D1055" s="81"/>
      <c r="E1055" s="81"/>
    </row>
    <row r="1056" spans="3:5">
      <c r="C1056" s="122"/>
      <c r="D1056" s="81"/>
      <c r="E1056" s="81"/>
    </row>
    <row r="1057" spans="3:5">
      <c r="C1057" s="122"/>
      <c r="D1057" s="81"/>
      <c r="E1057" s="81"/>
    </row>
    <row r="1058" spans="3:5">
      <c r="C1058" s="122"/>
      <c r="D1058" s="81"/>
      <c r="E1058" s="81"/>
    </row>
    <row r="1059" spans="3:5">
      <c r="C1059" s="122"/>
      <c r="D1059" s="81"/>
      <c r="E1059" s="81"/>
    </row>
    <row r="1060" spans="3:5">
      <c r="C1060" s="122"/>
      <c r="D1060" s="81"/>
      <c r="E1060" s="81"/>
    </row>
    <row r="1061" spans="3:5">
      <c r="C1061" s="122"/>
      <c r="D1061" s="81"/>
      <c r="E1061" s="81"/>
    </row>
    <row r="1062" spans="3:5">
      <c r="C1062" s="122"/>
      <c r="D1062" s="81"/>
      <c r="E1062" s="81"/>
    </row>
    <row r="1063" spans="3:5">
      <c r="C1063" s="122"/>
      <c r="D1063" s="81"/>
      <c r="E1063" s="81"/>
    </row>
    <row r="1064" spans="3:5">
      <c r="C1064" s="122"/>
      <c r="D1064" s="81"/>
      <c r="E1064" s="81"/>
    </row>
    <row r="1065" spans="3:5">
      <c r="C1065" s="122"/>
      <c r="D1065" s="81"/>
      <c r="E1065" s="81"/>
    </row>
    <row r="1066" spans="3:5">
      <c r="C1066" s="122"/>
      <c r="D1066" s="81"/>
      <c r="E1066" s="81"/>
    </row>
    <row r="1067" spans="3:5">
      <c r="C1067" s="122"/>
      <c r="D1067" s="81"/>
      <c r="E1067" s="81"/>
    </row>
    <row r="1068" spans="3:5">
      <c r="C1068" s="122"/>
      <c r="D1068" s="81"/>
      <c r="E1068" s="81"/>
    </row>
    <row r="1069" spans="3:5">
      <c r="C1069" s="122"/>
      <c r="D1069" s="81"/>
      <c r="E1069" s="81"/>
    </row>
    <row r="1070" spans="3:5">
      <c r="C1070" s="122"/>
      <c r="D1070" s="81"/>
      <c r="E1070" s="81"/>
    </row>
    <row r="1071" spans="3:5">
      <c r="C1071" s="122"/>
      <c r="D1071" s="81"/>
      <c r="E1071" s="81"/>
    </row>
    <row r="1072" spans="3:5">
      <c r="C1072" s="122"/>
      <c r="D1072" s="81"/>
      <c r="E1072" s="81"/>
    </row>
    <row r="1073" spans="3:5">
      <c r="C1073" s="122"/>
      <c r="D1073" s="81"/>
      <c r="E1073" s="81"/>
    </row>
    <row r="1074" spans="3:5">
      <c r="C1074" s="122"/>
      <c r="D1074" s="81"/>
      <c r="E1074" s="81"/>
    </row>
    <row r="1075" spans="3:5">
      <c r="C1075" s="122"/>
      <c r="D1075" s="81"/>
      <c r="E1075" s="81"/>
    </row>
    <row r="1076" spans="3:5">
      <c r="C1076" s="122"/>
      <c r="D1076" s="81"/>
      <c r="E1076" s="81"/>
    </row>
    <row r="1077" spans="3:5">
      <c r="C1077" s="122"/>
      <c r="D1077" s="81"/>
      <c r="E1077" s="81"/>
    </row>
    <row r="1078" spans="3:5">
      <c r="C1078" s="122"/>
      <c r="D1078" s="81"/>
      <c r="E1078" s="81"/>
    </row>
    <row r="1079" spans="3:5">
      <c r="C1079" s="122"/>
      <c r="D1079" s="81"/>
      <c r="E1079" s="81"/>
    </row>
    <row r="1080" spans="3:5">
      <c r="C1080" s="122"/>
      <c r="D1080" s="81"/>
      <c r="E1080" s="81"/>
    </row>
    <row r="1081" spans="3:5">
      <c r="C1081" s="122"/>
      <c r="D1081" s="81"/>
      <c r="E1081" s="81"/>
    </row>
    <row r="1082" spans="3:5">
      <c r="C1082" s="122"/>
      <c r="D1082" s="81"/>
      <c r="E1082" s="81"/>
    </row>
    <row r="1083" spans="3:5">
      <c r="C1083" s="122"/>
      <c r="D1083" s="81"/>
      <c r="E1083" s="81"/>
    </row>
    <row r="1084" spans="3:5">
      <c r="C1084" s="122"/>
      <c r="D1084" s="81"/>
      <c r="E1084" s="81"/>
    </row>
    <row r="1085" spans="3:5">
      <c r="C1085" s="122"/>
      <c r="D1085" s="81"/>
      <c r="E1085" s="81"/>
    </row>
    <row r="1086" spans="3:5">
      <c r="C1086" s="122"/>
      <c r="D1086" s="81"/>
      <c r="E1086" s="81"/>
    </row>
    <row r="1087" spans="3:5">
      <c r="C1087" s="122"/>
      <c r="D1087" s="81"/>
      <c r="E1087" s="81"/>
    </row>
    <row r="1088" spans="3:5">
      <c r="C1088" s="122"/>
      <c r="D1088" s="81"/>
      <c r="E1088" s="81"/>
    </row>
    <row r="1089" spans="3:5">
      <c r="C1089" s="122"/>
      <c r="D1089" s="81"/>
      <c r="E1089" s="81"/>
    </row>
    <row r="1090" spans="3:5">
      <c r="C1090" s="122"/>
      <c r="D1090" s="81"/>
      <c r="E1090" s="81"/>
    </row>
    <row r="1091" spans="3:5">
      <c r="C1091" s="122"/>
      <c r="D1091" s="81"/>
      <c r="E1091" s="81"/>
    </row>
    <row r="1092" spans="3:5">
      <c r="C1092" s="122"/>
      <c r="D1092" s="81"/>
      <c r="E1092" s="81"/>
    </row>
    <row r="1093" spans="3:5">
      <c r="C1093" s="122"/>
      <c r="D1093" s="81"/>
      <c r="E1093" s="81"/>
    </row>
    <row r="1094" spans="3:5">
      <c r="C1094" s="122"/>
      <c r="D1094" s="81"/>
      <c r="E1094" s="81"/>
    </row>
    <row r="1095" spans="3:5">
      <c r="C1095" s="122"/>
      <c r="D1095" s="81"/>
      <c r="E1095" s="81"/>
    </row>
    <row r="1096" spans="3:5">
      <c r="C1096" s="122"/>
      <c r="D1096" s="81"/>
      <c r="E1096" s="81"/>
    </row>
    <row r="1097" spans="3:5">
      <c r="C1097" s="122"/>
      <c r="D1097" s="81"/>
      <c r="E1097" s="81"/>
    </row>
    <row r="1098" spans="3:5">
      <c r="C1098" s="122"/>
      <c r="D1098" s="81"/>
      <c r="E1098" s="81"/>
    </row>
    <row r="1099" spans="3:5">
      <c r="C1099" s="122"/>
      <c r="D1099" s="81"/>
      <c r="E1099" s="81"/>
    </row>
    <row r="1100" spans="3:5">
      <c r="C1100" s="122"/>
      <c r="D1100" s="81"/>
      <c r="E1100" s="81"/>
    </row>
    <row r="1101" spans="3:5">
      <c r="C1101" s="122"/>
      <c r="D1101" s="81"/>
      <c r="E1101" s="81"/>
    </row>
    <row r="1102" spans="3:5">
      <c r="C1102" s="122"/>
      <c r="D1102" s="81"/>
      <c r="E1102" s="81"/>
    </row>
    <row r="1103" spans="3:5">
      <c r="C1103" s="122"/>
      <c r="D1103" s="81"/>
      <c r="E1103" s="81"/>
    </row>
    <row r="1104" spans="3:5">
      <c r="C1104" s="122"/>
      <c r="D1104" s="81"/>
      <c r="E1104" s="81"/>
    </row>
    <row r="1105" spans="3:5">
      <c r="C1105" s="122"/>
      <c r="D1105" s="81"/>
      <c r="E1105" s="81"/>
    </row>
    <row r="1106" spans="3:5">
      <c r="C1106" s="122"/>
      <c r="D1106" s="81"/>
      <c r="E1106" s="81"/>
    </row>
    <row r="1107" spans="3:5">
      <c r="C1107" s="122"/>
      <c r="D1107" s="81"/>
      <c r="E1107" s="81"/>
    </row>
    <row r="1108" spans="3:5">
      <c r="C1108" s="122"/>
      <c r="D1108" s="81"/>
      <c r="E1108" s="81"/>
    </row>
    <row r="1109" spans="3:5">
      <c r="C1109" s="122"/>
      <c r="D1109" s="81"/>
      <c r="E1109" s="81"/>
    </row>
    <row r="1110" spans="3:5">
      <c r="C1110" s="122"/>
      <c r="D1110" s="81"/>
      <c r="E1110" s="81"/>
    </row>
    <row r="1111" spans="3:5">
      <c r="C1111" s="122"/>
      <c r="D1111" s="81"/>
      <c r="E1111" s="81"/>
    </row>
    <row r="1112" spans="3:5">
      <c r="C1112" s="122"/>
      <c r="D1112" s="81"/>
      <c r="E1112" s="81"/>
    </row>
    <row r="1113" spans="3:5">
      <c r="C1113" s="122"/>
      <c r="D1113" s="81"/>
      <c r="E1113" s="81"/>
    </row>
    <row r="1114" spans="3:5">
      <c r="C1114" s="122"/>
      <c r="D1114" s="81"/>
      <c r="E1114" s="81"/>
    </row>
    <row r="1115" spans="3:5">
      <c r="C1115" s="122"/>
      <c r="D1115" s="81"/>
      <c r="E1115" s="81"/>
    </row>
    <row r="1116" spans="3:5">
      <c r="C1116" s="122"/>
      <c r="D1116" s="81"/>
      <c r="E1116" s="81"/>
    </row>
    <row r="1117" spans="3:5">
      <c r="C1117" s="122"/>
      <c r="D1117" s="81"/>
      <c r="E1117" s="81"/>
    </row>
    <row r="1118" spans="3:5">
      <c r="C1118" s="122"/>
      <c r="D1118" s="81"/>
      <c r="E1118" s="81"/>
    </row>
    <row r="1119" spans="3:5">
      <c r="C1119" s="122"/>
      <c r="D1119" s="81"/>
      <c r="E1119" s="81"/>
    </row>
    <row r="1120" spans="3:5">
      <c r="C1120" s="122"/>
      <c r="D1120" s="81"/>
      <c r="E1120" s="81"/>
    </row>
    <row r="1121" spans="3:5">
      <c r="C1121" s="122"/>
      <c r="D1121" s="81"/>
      <c r="E1121" s="81"/>
    </row>
    <row r="1122" spans="3:5">
      <c r="C1122" s="122"/>
      <c r="D1122" s="81"/>
      <c r="E1122" s="81"/>
    </row>
    <row r="1123" spans="3:5">
      <c r="C1123" s="122"/>
      <c r="D1123" s="81"/>
      <c r="E1123" s="81"/>
    </row>
    <row r="1124" spans="3:5">
      <c r="C1124" s="122"/>
      <c r="D1124" s="81"/>
      <c r="E1124" s="81"/>
    </row>
    <row r="1125" spans="3:5">
      <c r="C1125" s="122"/>
      <c r="D1125" s="81"/>
      <c r="E1125" s="81"/>
    </row>
    <row r="1126" spans="3:5">
      <c r="C1126" s="122"/>
      <c r="D1126" s="81"/>
      <c r="E1126" s="81"/>
    </row>
    <row r="1127" spans="3:5">
      <c r="C1127" s="122"/>
      <c r="D1127" s="81"/>
      <c r="E1127" s="81"/>
    </row>
    <row r="1128" spans="3:5">
      <c r="C1128" s="122"/>
      <c r="D1128" s="81"/>
      <c r="E1128" s="81"/>
    </row>
    <row r="1129" spans="3:5">
      <c r="C1129" s="122"/>
      <c r="D1129" s="81"/>
      <c r="E1129" s="81"/>
    </row>
    <row r="1130" spans="3:5">
      <c r="C1130" s="122"/>
      <c r="D1130" s="81"/>
      <c r="E1130" s="81"/>
    </row>
    <row r="1131" spans="3:5">
      <c r="C1131" s="122"/>
      <c r="D1131" s="81"/>
      <c r="E1131" s="81"/>
    </row>
    <row r="1132" spans="3:5">
      <c r="C1132" s="122"/>
      <c r="D1132" s="81"/>
      <c r="E1132" s="81"/>
    </row>
    <row r="1133" spans="3:5">
      <c r="C1133" s="122"/>
      <c r="D1133" s="81"/>
      <c r="E1133" s="81"/>
    </row>
    <row r="1134" spans="3:5">
      <c r="C1134" s="122"/>
      <c r="D1134" s="81"/>
      <c r="E1134" s="81"/>
    </row>
    <row r="1135" spans="3:5">
      <c r="C1135" s="122"/>
      <c r="D1135" s="81"/>
      <c r="E1135" s="81"/>
    </row>
    <row r="1136" spans="3:5">
      <c r="C1136" s="122"/>
      <c r="D1136" s="81"/>
      <c r="E1136" s="81"/>
    </row>
    <row r="1137" spans="3:5">
      <c r="C1137" s="122"/>
      <c r="D1137" s="81"/>
      <c r="E1137" s="81"/>
    </row>
    <row r="1138" spans="3:5">
      <c r="C1138" s="122"/>
      <c r="D1138" s="81"/>
      <c r="E1138" s="81"/>
    </row>
    <row r="1139" spans="3:5">
      <c r="C1139" s="122"/>
      <c r="D1139" s="81"/>
      <c r="E1139" s="81"/>
    </row>
    <row r="1140" spans="3:5">
      <c r="C1140" s="122"/>
      <c r="D1140" s="81"/>
      <c r="E1140" s="81"/>
    </row>
    <row r="1141" spans="3:5">
      <c r="C1141" s="122"/>
      <c r="D1141" s="81"/>
      <c r="E1141" s="81"/>
    </row>
    <row r="1142" spans="3:5">
      <c r="C1142" s="122"/>
      <c r="D1142" s="81"/>
      <c r="E1142" s="81"/>
    </row>
    <row r="1143" spans="3:5">
      <c r="C1143" s="122"/>
      <c r="D1143" s="81"/>
      <c r="E1143" s="81"/>
    </row>
    <row r="1144" spans="3:5">
      <c r="C1144" s="122"/>
      <c r="D1144" s="81"/>
      <c r="E1144" s="81"/>
    </row>
    <row r="1145" spans="3:5">
      <c r="C1145" s="122"/>
      <c r="D1145" s="81"/>
      <c r="E1145" s="81"/>
    </row>
    <row r="1146" spans="3:5">
      <c r="C1146" s="122"/>
      <c r="D1146" s="81"/>
      <c r="E1146" s="81"/>
    </row>
    <row r="1147" spans="3:5">
      <c r="C1147" s="122"/>
      <c r="D1147" s="81"/>
      <c r="E1147" s="81"/>
    </row>
    <row r="1148" spans="3:5">
      <c r="C1148" s="122"/>
      <c r="D1148" s="81"/>
      <c r="E1148" s="81"/>
    </row>
    <row r="1149" spans="3:5">
      <c r="C1149" s="122"/>
      <c r="D1149" s="81"/>
      <c r="E1149" s="81"/>
    </row>
    <row r="1150" spans="3:5">
      <c r="C1150" s="122"/>
      <c r="D1150" s="81"/>
      <c r="E1150" s="81"/>
    </row>
    <row r="1151" spans="3:5">
      <c r="C1151" s="122"/>
      <c r="D1151" s="81"/>
      <c r="E1151" s="81"/>
    </row>
    <row r="1152" spans="3:5">
      <c r="C1152" s="122"/>
      <c r="D1152" s="81"/>
      <c r="E1152" s="81"/>
    </row>
    <row r="1153" spans="3:5">
      <c r="C1153" s="122"/>
      <c r="D1153" s="81"/>
      <c r="E1153" s="81"/>
    </row>
    <row r="1154" spans="3:5">
      <c r="C1154" s="122"/>
      <c r="D1154" s="81"/>
      <c r="E1154" s="81"/>
    </row>
    <row r="1155" spans="3:5">
      <c r="C1155" s="122"/>
      <c r="D1155" s="81"/>
      <c r="E1155" s="81"/>
    </row>
    <row r="1156" spans="3:5">
      <c r="C1156" s="122"/>
      <c r="D1156" s="81"/>
      <c r="E1156" s="81"/>
    </row>
    <row r="1157" spans="3:5">
      <c r="C1157" s="122"/>
      <c r="D1157" s="81"/>
      <c r="E1157" s="81"/>
    </row>
    <row r="1158" spans="3:5">
      <c r="C1158" s="122"/>
      <c r="D1158" s="81"/>
      <c r="E1158" s="81"/>
    </row>
    <row r="1159" spans="3:5">
      <c r="C1159" s="122"/>
      <c r="D1159" s="81"/>
      <c r="E1159" s="81"/>
    </row>
    <row r="1160" spans="3:5">
      <c r="C1160" s="122"/>
      <c r="D1160" s="81"/>
      <c r="E1160" s="81"/>
    </row>
    <row r="1161" spans="3:5">
      <c r="C1161" s="122"/>
      <c r="D1161" s="81"/>
      <c r="E1161" s="81"/>
    </row>
    <row r="1162" spans="3:5">
      <c r="C1162" s="122"/>
      <c r="D1162" s="81"/>
      <c r="E1162" s="81"/>
    </row>
    <row r="1163" spans="3:5">
      <c r="C1163" s="122"/>
      <c r="D1163" s="81"/>
      <c r="E1163" s="81"/>
    </row>
    <row r="1164" spans="3:5">
      <c r="C1164" s="122"/>
      <c r="D1164" s="81"/>
      <c r="E1164" s="81"/>
    </row>
    <row r="1165" spans="3:5">
      <c r="C1165" s="122"/>
      <c r="D1165" s="81"/>
      <c r="E1165" s="81"/>
    </row>
    <row r="1166" spans="3:5">
      <c r="C1166" s="122"/>
      <c r="D1166" s="81"/>
      <c r="E1166" s="81"/>
    </row>
    <row r="1167" spans="3:5">
      <c r="C1167" s="122"/>
      <c r="D1167" s="81"/>
      <c r="E1167" s="81"/>
    </row>
    <row r="1168" spans="3:5">
      <c r="C1168" s="122"/>
      <c r="D1168" s="81"/>
      <c r="E1168" s="81"/>
    </row>
    <row r="1169" spans="3:5">
      <c r="C1169" s="122"/>
      <c r="D1169" s="81"/>
      <c r="E1169" s="81"/>
    </row>
    <row r="1170" spans="3:5">
      <c r="C1170" s="122"/>
      <c r="D1170" s="81"/>
      <c r="E1170" s="81"/>
    </row>
    <row r="1171" spans="3:5">
      <c r="C1171" s="122"/>
      <c r="D1171" s="81"/>
      <c r="E1171" s="81"/>
    </row>
    <row r="1172" spans="3:5">
      <c r="C1172" s="122"/>
      <c r="D1172" s="81"/>
      <c r="E1172" s="81"/>
    </row>
    <row r="1173" spans="3:5">
      <c r="C1173" s="122"/>
      <c r="D1173" s="81"/>
      <c r="E1173" s="81"/>
    </row>
    <row r="1174" spans="3:5">
      <c r="C1174" s="122"/>
      <c r="D1174" s="81"/>
      <c r="E1174" s="81"/>
    </row>
    <row r="1175" spans="3:5">
      <c r="C1175" s="122"/>
      <c r="D1175" s="81"/>
      <c r="E1175" s="81"/>
    </row>
    <row r="1176" spans="3:5">
      <c r="C1176" s="122"/>
      <c r="D1176" s="81"/>
      <c r="E1176" s="81"/>
    </row>
    <row r="1177" spans="3:5">
      <c r="C1177" s="122"/>
      <c r="D1177" s="81"/>
      <c r="E1177" s="81"/>
    </row>
    <row r="1178" spans="3:5">
      <c r="C1178" s="122"/>
      <c r="D1178" s="81"/>
      <c r="E1178" s="81"/>
    </row>
    <row r="1179" spans="3:5">
      <c r="C1179" s="122"/>
      <c r="D1179" s="81"/>
      <c r="E1179" s="81"/>
    </row>
    <row r="1180" spans="3:5">
      <c r="C1180" s="122"/>
      <c r="D1180" s="81"/>
      <c r="E1180" s="81"/>
    </row>
    <row r="1181" spans="3:5">
      <c r="C1181" s="122"/>
      <c r="D1181" s="81"/>
      <c r="E1181" s="81"/>
    </row>
    <row r="1182" spans="3:5">
      <c r="C1182" s="122"/>
      <c r="D1182" s="81"/>
      <c r="E1182" s="81"/>
    </row>
    <row r="1183" spans="3:5">
      <c r="C1183" s="122"/>
      <c r="D1183" s="81"/>
      <c r="E1183" s="81"/>
    </row>
    <row r="1184" spans="3:5">
      <c r="C1184" s="122"/>
      <c r="D1184" s="81"/>
      <c r="E1184" s="81"/>
    </row>
    <row r="1185" spans="3:5">
      <c r="C1185" s="122"/>
      <c r="D1185" s="81"/>
      <c r="E1185" s="81"/>
    </row>
    <row r="1186" spans="3:5">
      <c r="C1186" s="122"/>
      <c r="D1186" s="81"/>
      <c r="E1186" s="81"/>
    </row>
    <row r="1187" spans="3:5">
      <c r="C1187" s="122"/>
      <c r="D1187" s="81"/>
      <c r="E1187" s="81"/>
    </row>
    <row r="1188" spans="3:5">
      <c r="C1188" s="122"/>
      <c r="D1188" s="81"/>
      <c r="E1188" s="81"/>
    </row>
    <row r="1189" spans="3:5">
      <c r="C1189" s="122"/>
      <c r="D1189" s="81"/>
      <c r="E1189" s="81"/>
    </row>
    <row r="1190" spans="3:5">
      <c r="C1190" s="122"/>
      <c r="D1190" s="81"/>
      <c r="E1190" s="81"/>
    </row>
    <row r="1191" spans="3:5">
      <c r="C1191" s="122"/>
      <c r="D1191" s="81"/>
      <c r="E1191" s="81"/>
    </row>
    <row r="1192" spans="3:5">
      <c r="C1192" s="122"/>
      <c r="D1192" s="81"/>
      <c r="E1192" s="81"/>
    </row>
    <row r="1193" spans="3:5">
      <c r="C1193" s="122"/>
      <c r="D1193" s="81"/>
      <c r="E1193" s="81"/>
    </row>
    <row r="1194" spans="3:5">
      <c r="C1194" s="122"/>
      <c r="D1194" s="81"/>
      <c r="E1194" s="81"/>
    </row>
    <row r="1195" spans="3:5">
      <c r="C1195" s="122"/>
      <c r="D1195" s="81"/>
      <c r="E1195" s="81"/>
    </row>
    <row r="1196" spans="3:5">
      <c r="C1196" s="122"/>
      <c r="D1196" s="81"/>
      <c r="E1196" s="81"/>
    </row>
    <row r="1197" spans="3:5">
      <c r="C1197" s="122"/>
      <c r="D1197" s="81"/>
      <c r="E1197" s="81"/>
    </row>
    <row r="1198" spans="3:5">
      <c r="C1198" s="122"/>
      <c r="D1198" s="81"/>
      <c r="E1198" s="81"/>
    </row>
    <row r="1199" spans="3:5">
      <c r="C1199" s="122"/>
      <c r="D1199" s="81"/>
      <c r="E1199" s="81"/>
    </row>
    <row r="1200" spans="3:5">
      <c r="C1200" s="122"/>
      <c r="D1200" s="81"/>
      <c r="E1200" s="81"/>
    </row>
    <row r="1201" spans="3:5">
      <c r="C1201" s="122"/>
      <c r="D1201" s="81"/>
      <c r="E1201" s="81"/>
    </row>
    <row r="1202" spans="3:5">
      <c r="C1202" s="122"/>
      <c r="D1202" s="81"/>
      <c r="E1202" s="81"/>
    </row>
    <row r="1203" spans="3:5">
      <c r="C1203" s="122"/>
      <c r="D1203" s="81"/>
      <c r="E1203" s="81"/>
    </row>
    <row r="1204" spans="3:5">
      <c r="C1204" s="122"/>
      <c r="D1204" s="81"/>
      <c r="E1204" s="81"/>
    </row>
    <row r="1205" spans="3:5">
      <c r="C1205" s="122"/>
      <c r="D1205" s="81"/>
      <c r="E1205" s="81"/>
    </row>
    <row r="1206" spans="3:5">
      <c r="C1206" s="122"/>
      <c r="D1206" s="81"/>
      <c r="E1206" s="81"/>
    </row>
    <row r="1207" spans="3:5">
      <c r="C1207" s="122"/>
      <c r="D1207" s="81"/>
      <c r="E1207" s="81"/>
    </row>
    <row r="1208" spans="3:5">
      <c r="C1208" s="122"/>
      <c r="D1208" s="81"/>
      <c r="E1208" s="81"/>
    </row>
    <row r="1209" spans="3:5">
      <c r="C1209" s="122"/>
      <c r="D1209" s="81"/>
      <c r="E1209" s="81"/>
    </row>
    <row r="1210" spans="3:5">
      <c r="C1210" s="122"/>
      <c r="D1210" s="81"/>
      <c r="E1210" s="81"/>
    </row>
    <row r="1211" spans="3:5">
      <c r="C1211" s="122"/>
      <c r="D1211" s="81"/>
      <c r="E1211" s="81"/>
    </row>
    <row r="1212" spans="3:5">
      <c r="C1212" s="122"/>
      <c r="D1212" s="81"/>
      <c r="E1212" s="81"/>
    </row>
    <row r="1213" spans="3:5">
      <c r="C1213" s="122"/>
      <c r="D1213" s="81"/>
      <c r="E1213" s="81"/>
    </row>
    <row r="1214" spans="3:5">
      <c r="C1214" s="122"/>
      <c r="D1214" s="81"/>
      <c r="E1214" s="81"/>
    </row>
    <row r="1215" spans="3:5">
      <c r="C1215" s="122"/>
      <c r="D1215" s="81"/>
      <c r="E1215" s="81"/>
    </row>
    <row r="1216" spans="3:5">
      <c r="C1216" s="122"/>
      <c r="D1216" s="81"/>
      <c r="E1216" s="81"/>
    </row>
    <row r="1217" spans="3:5">
      <c r="C1217" s="122"/>
      <c r="D1217" s="81"/>
      <c r="E1217" s="81"/>
    </row>
    <row r="1218" spans="3:5">
      <c r="C1218" s="122"/>
      <c r="D1218" s="81"/>
      <c r="E1218" s="81"/>
    </row>
    <row r="1219" spans="3:5">
      <c r="C1219" s="122"/>
      <c r="D1219" s="81"/>
      <c r="E1219" s="81"/>
    </row>
    <row r="1220" spans="3:5">
      <c r="C1220" s="122"/>
      <c r="D1220" s="81"/>
      <c r="E1220" s="81"/>
    </row>
    <row r="1221" spans="3:5">
      <c r="C1221" s="122"/>
      <c r="D1221" s="81"/>
      <c r="E1221" s="81"/>
    </row>
    <row r="1222" spans="3:5">
      <c r="C1222" s="122"/>
      <c r="D1222" s="81"/>
      <c r="E1222" s="81"/>
    </row>
    <row r="1223" spans="3:5">
      <c r="C1223" s="122"/>
      <c r="D1223" s="81"/>
      <c r="E1223" s="81"/>
    </row>
    <row r="1224" spans="3:5">
      <c r="C1224" s="122"/>
      <c r="D1224" s="81"/>
      <c r="E1224" s="81"/>
    </row>
    <row r="1225" spans="3:5">
      <c r="C1225" s="122"/>
      <c r="D1225" s="81"/>
      <c r="E1225" s="81"/>
    </row>
    <row r="1226" spans="3:5">
      <c r="C1226" s="122"/>
      <c r="D1226" s="81"/>
      <c r="E1226" s="81"/>
    </row>
    <row r="1227" spans="3:5">
      <c r="C1227" s="122"/>
      <c r="D1227" s="81"/>
      <c r="E1227" s="81"/>
    </row>
    <row r="1228" spans="3:5">
      <c r="C1228" s="122"/>
      <c r="D1228" s="81"/>
      <c r="E1228" s="81"/>
    </row>
    <row r="1229" spans="3:5">
      <c r="C1229" s="122"/>
      <c r="D1229" s="81"/>
      <c r="E1229" s="81"/>
    </row>
    <row r="1230" spans="3:5">
      <c r="C1230" s="122"/>
      <c r="D1230" s="81"/>
      <c r="E1230" s="81"/>
    </row>
    <row r="1231" spans="3:5">
      <c r="C1231" s="122"/>
      <c r="D1231" s="81"/>
      <c r="E1231" s="81"/>
    </row>
    <row r="1232" spans="3:5">
      <c r="C1232" s="122"/>
      <c r="D1232" s="81"/>
      <c r="E1232" s="81"/>
    </row>
    <row r="1233" spans="3:5">
      <c r="C1233" s="122"/>
      <c r="D1233" s="81"/>
      <c r="E1233" s="81"/>
    </row>
    <row r="1234" spans="3:5">
      <c r="C1234" s="122"/>
      <c r="D1234" s="81"/>
      <c r="E1234" s="81"/>
    </row>
    <row r="1235" spans="3:5">
      <c r="C1235" s="122"/>
      <c r="D1235" s="81"/>
      <c r="E1235" s="81"/>
    </row>
    <row r="1236" spans="3:5">
      <c r="C1236" s="122"/>
      <c r="D1236" s="81"/>
      <c r="E1236" s="81"/>
    </row>
    <row r="1237" spans="3:5">
      <c r="C1237" s="122"/>
      <c r="D1237" s="81"/>
      <c r="E1237" s="81"/>
    </row>
    <row r="1238" spans="3:5">
      <c r="C1238" s="122"/>
      <c r="D1238" s="81"/>
      <c r="E1238" s="81"/>
    </row>
    <row r="1239" spans="3:5">
      <c r="C1239" s="122"/>
      <c r="D1239" s="81"/>
      <c r="E1239" s="81"/>
    </row>
    <row r="1240" spans="3:5">
      <c r="C1240" s="122"/>
      <c r="D1240" s="81"/>
      <c r="E1240" s="81"/>
    </row>
    <row r="1241" spans="3:5">
      <c r="C1241" s="122"/>
      <c r="D1241" s="81"/>
      <c r="E1241" s="81"/>
    </row>
    <row r="1242" spans="3:5">
      <c r="C1242" s="122"/>
      <c r="D1242" s="81"/>
      <c r="E1242" s="81"/>
    </row>
    <row r="1243" spans="3:5">
      <c r="C1243" s="122"/>
      <c r="D1243" s="81"/>
      <c r="E1243" s="81"/>
    </row>
    <row r="1244" spans="3:5">
      <c r="C1244" s="122"/>
      <c r="D1244" s="81"/>
      <c r="E1244" s="81"/>
    </row>
    <row r="1245" spans="3:5">
      <c r="C1245" s="122"/>
      <c r="D1245" s="81"/>
      <c r="E1245" s="81"/>
    </row>
    <row r="1246" spans="3:5">
      <c r="C1246" s="122"/>
      <c r="D1246" s="81"/>
      <c r="E1246" s="81"/>
    </row>
    <row r="1247" spans="3:5">
      <c r="C1247" s="122"/>
      <c r="D1247" s="81"/>
      <c r="E1247" s="81"/>
    </row>
    <row r="1248" spans="3:5">
      <c r="C1248" s="122"/>
      <c r="D1248" s="81"/>
      <c r="E1248" s="81"/>
    </row>
    <row r="1249" spans="3:5">
      <c r="C1249" s="122"/>
      <c r="D1249" s="81"/>
      <c r="E1249" s="81"/>
    </row>
    <row r="1250" spans="3:5">
      <c r="C1250" s="122"/>
      <c r="D1250" s="81"/>
      <c r="E1250" s="81"/>
    </row>
    <row r="1251" spans="3:5">
      <c r="C1251" s="122"/>
      <c r="D1251" s="81"/>
      <c r="E1251" s="81"/>
    </row>
    <row r="1252" spans="3:5">
      <c r="C1252" s="122"/>
      <c r="D1252" s="81"/>
      <c r="E1252" s="81"/>
    </row>
    <row r="1253" spans="3:5">
      <c r="C1253" s="122"/>
      <c r="D1253" s="81"/>
      <c r="E1253" s="81"/>
    </row>
    <row r="1254" spans="3:5">
      <c r="C1254" s="122"/>
      <c r="D1254" s="81"/>
      <c r="E1254" s="81"/>
    </row>
    <row r="1255" spans="3:5">
      <c r="C1255" s="122"/>
      <c r="D1255" s="81"/>
      <c r="E1255" s="81"/>
    </row>
    <row r="1256" spans="3:5">
      <c r="C1256" s="122"/>
      <c r="D1256" s="81"/>
      <c r="E1256" s="81"/>
    </row>
    <row r="1257" spans="3:5">
      <c r="C1257" s="122"/>
      <c r="D1257" s="81"/>
      <c r="E1257" s="81"/>
    </row>
    <row r="1258" spans="3:5">
      <c r="C1258" s="122"/>
      <c r="D1258" s="81"/>
      <c r="E1258" s="81"/>
    </row>
    <row r="1259" spans="3:5">
      <c r="C1259" s="122"/>
      <c r="D1259" s="81"/>
      <c r="E1259" s="81"/>
    </row>
    <row r="1260" spans="3:5">
      <c r="C1260" s="122"/>
      <c r="D1260" s="81"/>
      <c r="E1260" s="81"/>
    </row>
    <row r="1261" spans="3:5">
      <c r="C1261" s="122"/>
      <c r="D1261" s="81"/>
      <c r="E1261" s="81"/>
    </row>
    <row r="1262" spans="3:5">
      <c r="C1262" s="122"/>
      <c r="D1262" s="81"/>
      <c r="E1262" s="81"/>
    </row>
    <row r="1263" spans="3:5">
      <c r="C1263" s="122"/>
      <c r="D1263" s="81"/>
      <c r="E1263" s="81"/>
    </row>
    <row r="1264" spans="3:5">
      <c r="C1264" s="122"/>
      <c r="D1264" s="81"/>
      <c r="E1264" s="81"/>
    </row>
    <row r="1265" spans="3:5">
      <c r="C1265" s="122"/>
      <c r="D1265" s="81"/>
      <c r="E1265" s="81"/>
    </row>
    <row r="1266" spans="3:5">
      <c r="C1266" s="122"/>
      <c r="D1266" s="81"/>
      <c r="E1266" s="81"/>
    </row>
    <row r="1267" spans="3:5">
      <c r="C1267" s="122"/>
      <c r="D1267" s="81"/>
      <c r="E1267" s="81"/>
    </row>
    <row r="1268" spans="3:5">
      <c r="C1268" s="122"/>
      <c r="D1268" s="81"/>
      <c r="E1268" s="81"/>
    </row>
    <row r="1269" spans="3:5">
      <c r="C1269" s="122"/>
      <c r="D1269" s="81"/>
      <c r="E1269" s="81"/>
    </row>
    <row r="1270" spans="3:5">
      <c r="C1270" s="122"/>
      <c r="D1270" s="81"/>
      <c r="E1270" s="81"/>
    </row>
    <row r="1271" spans="3:5">
      <c r="C1271" s="122"/>
      <c r="D1271" s="81"/>
      <c r="E1271" s="81"/>
    </row>
    <row r="1272" spans="3:5">
      <c r="C1272" s="122"/>
      <c r="D1272" s="81"/>
      <c r="E1272" s="81"/>
    </row>
    <row r="1273" spans="3:5">
      <c r="C1273" s="122"/>
      <c r="D1273" s="81"/>
      <c r="E1273" s="81"/>
    </row>
    <row r="1274" spans="3:5">
      <c r="C1274" s="122"/>
      <c r="D1274" s="81"/>
      <c r="E1274" s="81"/>
    </row>
    <row r="1275" spans="3:5">
      <c r="C1275" s="122"/>
      <c r="D1275" s="81"/>
      <c r="E1275" s="81"/>
    </row>
    <row r="1276" spans="3:5">
      <c r="C1276" s="122"/>
      <c r="D1276" s="81"/>
      <c r="E1276" s="81"/>
    </row>
    <row r="1277" spans="3:5">
      <c r="C1277" s="122"/>
      <c r="D1277" s="81"/>
      <c r="E1277" s="81"/>
    </row>
    <row r="1278" spans="3:5">
      <c r="C1278" s="122"/>
      <c r="D1278" s="81"/>
      <c r="E1278" s="81"/>
    </row>
    <row r="1279" spans="3:5">
      <c r="C1279" s="122"/>
      <c r="D1279" s="81"/>
      <c r="E1279" s="81"/>
    </row>
    <row r="1280" spans="3:5">
      <c r="C1280" s="122"/>
      <c r="D1280" s="81"/>
      <c r="E1280" s="81"/>
    </row>
    <row r="1281" spans="3:5">
      <c r="C1281" s="122"/>
      <c r="D1281" s="81"/>
      <c r="E1281" s="81"/>
    </row>
    <row r="1282" spans="3:5">
      <c r="C1282" s="122"/>
      <c r="D1282" s="81"/>
      <c r="E1282" s="81"/>
    </row>
    <row r="1283" spans="3:5">
      <c r="C1283" s="122"/>
      <c r="D1283" s="81"/>
      <c r="E1283" s="81"/>
    </row>
    <row r="1284" spans="3:5">
      <c r="C1284" s="122"/>
      <c r="D1284" s="81"/>
      <c r="E1284" s="81"/>
    </row>
    <row r="1285" spans="3:5">
      <c r="C1285" s="122"/>
      <c r="D1285" s="81"/>
      <c r="E1285" s="81"/>
    </row>
    <row r="1286" spans="3:5">
      <c r="C1286" s="122"/>
      <c r="D1286" s="81"/>
      <c r="E1286" s="81"/>
    </row>
    <row r="1287" spans="3:5">
      <c r="C1287" s="122"/>
      <c r="D1287" s="81"/>
      <c r="E1287" s="81"/>
    </row>
    <row r="1288" spans="3:5">
      <c r="C1288" s="122"/>
      <c r="D1288" s="81"/>
      <c r="E1288" s="81"/>
    </row>
    <row r="1289" spans="3:5">
      <c r="C1289" s="122"/>
      <c r="D1289" s="81"/>
      <c r="E1289" s="81"/>
    </row>
    <row r="1290" spans="3:5">
      <c r="C1290" s="122"/>
      <c r="D1290" s="81"/>
      <c r="E1290" s="81"/>
    </row>
    <row r="1291" spans="3:5">
      <c r="C1291" s="122"/>
      <c r="D1291" s="81"/>
      <c r="E1291" s="81"/>
    </row>
    <row r="1292" spans="3:5">
      <c r="C1292" s="122"/>
      <c r="D1292" s="81"/>
      <c r="E1292" s="81"/>
    </row>
    <row r="1293" spans="3:5">
      <c r="C1293" s="122"/>
      <c r="D1293" s="81"/>
      <c r="E1293" s="81"/>
    </row>
    <row r="1294" spans="3:5">
      <c r="C1294" s="122"/>
      <c r="D1294" s="81"/>
      <c r="E1294" s="81"/>
    </row>
    <row r="1295" spans="3:5">
      <c r="C1295" s="122"/>
      <c r="D1295" s="81"/>
      <c r="E1295" s="81"/>
    </row>
    <row r="1296" spans="3:5">
      <c r="C1296" s="122"/>
      <c r="D1296" s="81"/>
      <c r="E1296" s="81"/>
    </row>
    <row r="1297" spans="3:5">
      <c r="C1297" s="122"/>
      <c r="D1297" s="81"/>
      <c r="E1297" s="81"/>
    </row>
    <row r="1298" spans="3:5">
      <c r="C1298" s="122"/>
      <c r="D1298" s="81"/>
      <c r="E1298" s="81"/>
    </row>
    <row r="1299" spans="3:5">
      <c r="C1299" s="122"/>
      <c r="D1299" s="81"/>
      <c r="E1299" s="81"/>
    </row>
    <row r="1300" spans="3:5">
      <c r="C1300" s="122"/>
      <c r="D1300" s="81"/>
      <c r="E1300" s="81"/>
    </row>
    <row r="1301" spans="3:5">
      <c r="C1301" s="122"/>
      <c r="D1301" s="81"/>
      <c r="E1301" s="81"/>
    </row>
    <row r="1302" spans="3:5">
      <c r="C1302" s="122"/>
      <c r="D1302" s="81"/>
      <c r="E1302" s="81"/>
    </row>
    <row r="1303" spans="3:5">
      <c r="C1303" s="122"/>
      <c r="D1303" s="81"/>
      <c r="E1303" s="81"/>
    </row>
    <row r="1304" spans="3:5">
      <c r="C1304" s="122"/>
      <c r="D1304" s="81"/>
      <c r="E1304" s="81"/>
    </row>
    <row r="1305" spans="3:5">
      <c r="C1305" s="122"/>
      <c r="D1305" s="81"/>
      <c r="E1305" s="81"/>
    </row>
    <row r="1306" spans="3:5">
      <c r="C1306" s="122"/>
      <c r="D1306" s="81"/>
      <c r="E1306" s="81"/>
    </row>
    <row r="1307" spans="3:5">
      <c r="C1307" s="122"/>
      <c r="D1307" s="81"/>
      <c r="E1307" s="81"/>
    </row>
    <row r="1308" spans="3:5">
      <c r="C1308" s="122"/>
      <c r="D1308" s="81"/>
      <c r="E1308" s="81"/>
    </row>
    <row r="1309" spans="3:5">
      <c r="C1309" s="122"/>
      <c r="D1309" s="81"/>
      <c r="E1309" s="81"/>
    </row>
    <row r="1310" spans="3:5">
      <c r="C1310" s="122"/>
      <c r="D1310" s="81"/>
      <c r="E1310" s="81"/>
    </row>
    <row r="1311" spans="3:5">
      <c r="C1311" s="122"/>
      <c r="D1311" s="81"/>
      <c r="E1311" s="81"/>
    </row>
    <row r="1312" spans="3:5">
      <c r="C1312" s="122"/>
      <c r="D1312" s="81"/>
      <c r="E1312" s="81"/>
    </row>
    <row r="1313" spans="3:5">
      <c r="C1313" s="122"/>
      <c r="D1313" s="81"/>
      <c r="E1313" s="81"/>
    </row>
    <row r="1314" spans="3:5">
      <c r="C1314" s="122"/>
      <c r="D1314" s="81"/>
      <c r="E1314" s="81"/>
    </row>
    <row r="1315" spans="3:5">
      <c r="C1315" s="122"/>
      <c r="D1315" s="81"/>
      <c r="E1315" s="81"/>
    </row>
    <row r="1316" spans="3:5">
      <c r="C1316" s="122"/>
      <c r="D1316" s="81"/>
      <c r="E1316" s="81"/>
    </row>
    <row r="1317" spans="3:5">
      <c r="C1317" s="122"/>
      <c r="D1317" s="81"/>
      <c r="E1317" s="81"/>
    </row>
    <row r="1318" spans="3:5">
      <c r="C1318" s="122"/>
      <c r="D1318" s="81"/>
      <c r="E1318" s="81"/>
    </row>
    <row r="1319" spans="3:5">
      <c r="C1319" s="122"/>
      <c r="D1319" s="81"/>
      <c r="E1319" s="81"/>
    </row>
    <row r="1320" spans="3:5">
      <c r="C1320" s="122"/>
      <c r="D1320" s="81"/>
      <c r="E1320" s="81"/>
    </row>
    <row r="1321" spans="3:5">
      <c r="C1321" s="122"/>
      <c r="D1321" s="81"/>
      <c r="E1321" s="81"/>
    </row>
    <row r="1322" spans="3:5">
      <c r="C1322" s="122"/>
      <c r="D1322" s="81"/>
      <c r="E1322" s="81"/>
    </row>
    <row r="1323" spans="3:5">
      <c r="C1323" s="122"/>
      <c r="D1323" s="81"/>
      <c r="E1323" s="81"/>
    </row>
    <row r="1324" spans="3:5">
      <c r="C1324" s="122"/>
      <c r="D1324" s="81"/>
      <c r="E1324" s="81"/>
    </row>
    <row r="1325" spans="3:5">
      <c r="C1325" s="122"/>
      <c r="D1325" s="81"/>
      <c r="E1325" s="81"/>
    </row>
    <row r="1326" spans="3:5">
      <c r="C1326" s="122"/>
      <c r="D1326" s="81"/>
      <c r="E1326" s="81"/>
    </row>
    <row r="1327" spans="3:5">
      <c r="C1327" s="122"/>
      <c r="D1327" s="81"/>
      <c r="E1327" s="81"/>
    </row>
    <row r="1328" spans="3:5">
      <c r="C1328" s="122"/>
      <c r="D1328" s="81"/>
      <c r="E1328" s="81"/>
    </row>
    <row r="1329" spans="3:5">
      <c r="C1329" s="122"/>
      <c r="D1329" s="81"/>
      <c r="E1329" s="81"/>
    </row>
    <row r="1330" spans="3:5">
      <c r="C1330" s="122"/>
      <c r="D1330" s="81"/>
      <c r="E1330" s="81"/>
    </row>
    <row r="1331" spans="3:5">
      <c r="C1331" s="122"/>
      <c r="D1331" s="81"/>
      <c r="E1331" s="81"/>
    </row>
    <row r="1332" spans="3:5">
      <c r="C1332" s="122"/>
      <c r="D1332" s="81"/>
      <c r="E1332" s="81"/>
    </row>
    <row r="1333" spans="3:5">
      <c r="C1333" s="122"/>
      <c r="D1333" s="81"/>
      <c r="E1333" s="81"/>
    </row>
    <row r="1334" spans="3:5">
      <c r="C1334" s="122"/>
      <c r="D1334" s="81"/>
      <c r="E1334" s="81"/>
    </row>
    <row r="1335" spans="3:5">
      <c r="C1335" s="122"/>
      <c r="D1335" s="81"/>
      <c r="E1335" s="81"/>
    </row>
    <row r="1336" spans="3:5">
      <c r="C1336" s="122"/>
      <c r="D1336" s="81"/>
      <c r="E1336" s="81"/>
    </row>
    <row r="1337" spans="3:5">
      <c r="C1337" s="122"/>
      <c r="D1337" s="81"/>
      <c r="E1337" s="81"/>
    </row>
    <row r="1338" spans="3:5">
      <c r="C1338" s="122"/>
      <c r="D1338" s="81"/>
      <c r="E1338" s="81"/>
    </row>
    <row r="1339" spans="3:5">
      <c r="C1339" s="122"/>
      <c r="D1339" s="81"/>
      <c r="E1339" s="81"/>
    </row>
    <row r="1340" spans="3:5">
      <c r="C1340" s="122"/>
      <c r="D1340" s="81"/>
      <c r="E1340" s="81"/>
    </row>
    <row r="1341" spans="3:5">
      <c r="C1341" s="122"/>
      <c r="D1341" s="81"/>
      <c r="E1341" s="81"/>
    </row>
    <row r="1342" spans="3:5">
      <c r="C1342" s="122"/>
      <c r="D1342" s="81"/>
      <c r="E1342" s="81"/>
    </row>
    <row r="1343" spans="3:5">
      <c r="C1343" s="122"/>
      <c r="D1343" s="81"/>
      <c r="E1343" s="81"/>
    </row>
    <row r="1344" spans="3:5">
      <c r="C1344" s="122"/>
      <c r="D1344" s="81"/>
      <c r="E1344" s="81"/>
    </row>
    <row r="1345" spans="3:5">
      <c r="C1345" s="122"/>
      <c r="D1345" s="81"/>
      <c r="E1345" s="81"/>
    </row>
    <row r="1346" spans="3:5">
      <c r="C1346" s="122"/>
      <c r="D1346" s="81"/>
      <c r="E1346" s="81"/>
    </row>
    <row r="1347" spans="3:5">
      <c r="C1347" s="122"/>
      <c r="D1347" s="81"/>
      <c r="E1347" s="81"/>
    </row>
    <row r="1348" spans="3:5">
      <c r="C1348" s="122"/>
      <c r="D1348" s="81"/>
      <c r="E1348" s="81"/>
    </row>
    <row r="1349" spans="3:5">
      <c r="C1349" s="122"/>
      <c r="D1349" s="81"/>
      <c r="E1349" s="81"/>
    </row>
    <row r="1350" spans="3:5">
      <c r="C1350" s="122"/>
      <c r="D1350" s="81"/>
      <c r="E1350" s="81"/>
    </row>
    <row r="1351" spans="3:5">
      <c r="C1351" s="122"/>
      <c r="D1351" s="81"/>
      <c r="E1351" s="81"/>
    </row>
    <row r="1352" spans="3:5">
      <c r="C1352" s="122"/>
      <c r="D1352" s="81"/>
      <c r="E1352" s="81"/>
    </row>
    <row r="1353" spans="3:5">
      <c r="C1353" s="122"/>
      <c r="D1353" s="81"/>
      <c r="E1353" s="81"/>
    </row>
    <row r="1354" spans="3:5">
      <c r="C1354" s="122"/>
      <c r="D1354" s="81"/>
      <c r="E1354" s="81"/>
    </row>
    <row r="1355" spans="3:5">
      <c r="C1355" s="122"/>
      <c r="D1355" s="81"/>
      <c r="E1355" s="81"/>
    </row>
    <row r="1356" spans="3:5">
      <c r="C1356" s="122"/>
      <c r="D1356" s="81"/>
      <c r="E1356" s="81"/>
    </row>
    <row r="1357" spans="3:5">
      <c r="C1357" s="122"/>
      <c r="D1357" s="81"/>
      <c r="E1357" s="81"/>
    </row>
    <row r="1358" spans="3:5">
      <c r="C1358" s="122"/>
      <c r="D1358" s="81"/>
      <c r="E1358" s="81"/>
    </row>
    <row r="1359" spans="3:5">
      <c r="C1359" s="122"/>
      <c r="D1359" s="81"/>
      <c r="E1359" s="81"/>
    </row>
    <row r="1360" spans="3:5">
      <c r="C1360" s="122"/>
      <c r="D1360" s="81"/>
      <c r="E1360" s="81"/>
    </row>
    <row r="1361" spans="3:5">
      <c r="C1361" s="122"/>
      <c r="D1361" s="81"/>
      <c r="E1361" s="81"/>
    </row>
    <row r="1362" spans="3:5">
      <c r="C1362" s="122"/>
      <c r="D1362" s="81"/>
      <c r="E1362" s="81"/>
    </row>
    <row r="1363" spans="3:5">
      <c r="C1363" s="122"/>
      <c r="D1363" s="81"/>
      <c r="E1363" s="81"/>
    </row>
    <row r="1364" spans="3:5">
      <c r="C1364" s="122"/>
      <c r="D1364" s="81"/>
      <c r="E1364" s="81"/>
    </row>
    <row r="1365" spans="3:5">
      <c r="C1365" s="122"/>
      <c r="D1365" s="81"/>
      <c r="E1365" s="81"/>
    </row>
    <row r="1366" spans="3:5">
      <c r="C1366" s="122"/>
      <c r="D1366" s="81"/>
      <c r="E1366" s="81"/>
    </row>
    <row r="1367" spans="3:5">
      <c r="C1367" s="122"/>
      <c r="D1367" s="81"/>
      <c r="E1367" s="81"/>
    </row>
    <row r="1368" spans="3:5">
      <c r="C1368" s="122"/>
      <c r="D1368" s="81"/>
      <c r="E1368" s="81"/>
    </row>
    <row r="1369" spans="3:5">
      <c r="C1369" s="122"/>
      <c r="D1369" s="81"/>
      <c r="E1369" s="81"/>
    </row>
    <row r="1370" spans="3:5">
      <c r="C1370" s="122"/>
      <c r="D1370" s="81"/>
      <c r="E1370" s="81"/>
    </row>
    <row r="1371" spans="3:5">
      <c r="C1371" s="122"/>
      <c r="D1371" s="81"/>
      <c r="E1371" s="81"/>
    </row>
    <row r="1372" spans="3:5">
      <c r="C1372" s="122"/>
      <c r="D1372" s="81"/>
      <c r="E1372" s="81"/>
    </row>
    <row r="1373" spans="3:5">
      <c r="C1373" s="122"/>
      <c r="D1373" s="81"/>
      <c r="E1373" s="81"/>
    </row>
    <row r="1374" spans="3:5">
      <c r="C1374" s="122"/>
      <c r="D1374" s="81"/>
      <c r="E1374" s="81"/>
    </row>
    <row r="1375" spans="3:5">
      <c r="C1375" s="122"/>
      <c r="D1375" s="81"/>
      <c r="E1375" s="81"/>
    </row>
    <row r="1376" spans="3:5">
      <c r="C1376" s="122"/>
      <c r="D1376" s="81"/>
      <c r="E1376" s="81"/>
    </row>
    <row r="1377" spans="3:5">
      <c r="C1377" s="122"/>
      <c r="D1377" s="81"/>
      <c r="E1377" s="81"/>
    </row>
    <row r="1378" spans="3:5">
      <c r="C1378" s="122"/>
      <c r="D1378" s="81"/>
      <c r="E1378" s="81"/>
    </row>
    <row r="1379" spans="3:5">
      <c r="C1379" s="122"/>
      <c r="D1379" s="81"/>
      <c r="E1379" s="81"/>
    </row>
    <row r="1380" spans="3:5">
      <c r="C1380" s="122"/>
      <c r="D1380" s="81"/>
      <c r="E1380" s="81"/>
    </row>
    <row r="1381" spans="3:5">
      <c r="C1381" s="122"/>
      <c r="D1381" s="81"/>
      <c r="E1381" s="81"/>
    </row>
    <row r="1382" spans="3:5">
      <c r="C1382" s="122"/>
      <c r="D1382" s="81"/>
      <c r="E1382" s="81"/>
    </row>
    <row r="1383" spans="3:5">
      <c r="C1383" s="122"/>
      <c r="D1383" s="81"/>
      <c r="E1383" s="81"/>
    </row>
    <row r="1384" spans="3:5">
      <c r="C1384" s="122"/>
      <c r="D1384" s="81"/>
      <c r="E1384" s="81"/>
    </row>
    <row r="1385" spans="3:5">
      <c r="C1385" s="122"/>
      <c r="D1385" s="81"/>
      <c r="E1385" s="81"/>
    </row>
    <row r="1386" spans="3:5">
      <c r="C1386" s="122"/>
      <c r="D1386" s="81"/>
      <c r="E1386" s="81"/>
    </row>
    <row r="1387" spans="3:5">
      <c r="C1387" s="122"/>
      <c r="D1387" s="81"/>
      <c r="E1387" s="81"/>
    </row>
    <row r="1388" spans="3:5">
      <c r="C1388" s="122"/>
      <c r="D1388" s="81"/>
      <c r="E1388" s="81"/>
    </row>
    <row r="1389" spans="3:5">
      <c r="C1389" s="122"/>
      <c r="D1389" s="81"/>
      <c r="E1389" s="81"/>
    </row>
    <row r="1390" spans="3:5">
      <c r="C1390" s="122"/>
      <c r="D1390" s="81"/>
      <c r="E1390" s="81"/>
    </row>
    <row r="1391" spans="3:5">
      <c r="C1391" s="122"/>
      <c r="D1391" s="81"/>
      <c r="E1391" s="81"/>
    </row>
    <row r="1392" spans="3:5">
      <c r="C1392" s="122"/>
      <c r="D1392" s="81"/>
      <c r="E1392" s="81"/>
    </row>
  </sheetData>
  <mergeCells count="4">
    <mergeCell ref="B3:I3"/>
    <mergeCell ref="J35:P35"/>
    <mergeCell ref="J36:P36"/>
    <mergeCell ref="C25:F26"/>
  </mergeCells>
  <conditionalFormatting sqref="A2:A1048576 G26:I26">
    <cfRule type="containsErrors" dxfId="3" priority="9">
      <formula>ISERROR(A2)</formula>
    </cfRule>
  </conditionalFormatting>
  <conditionalFormatting sqref="A1">
    <cfRule type="containsErrors" dxfId="2" priority="5">
      <formula>ISERROR(A1)</formula>
    </cfRule>
  </conditionalFormatting>
  <conditionalFormatting sqref="J5:N5">
    <cfRule type="containsErrors" dxfId="1" priority="4">
      <formula>ISERROR(J5)</formula>
    </cfRule>
  </conditionalFormatting>
  <conditionalFormatting sqref="J5">
    <cfRule type="containsErrors" dxfId="0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4">
    <tabColor rgb="FF2C5D98"/>
  </sheetPr>
  <dimension ref="A1:R30"/>
  <sheetViews>
    <sheetView showGridLines="0" workbookViewId="0">
      <pane ySplit="1" topLeftCell="A2" activePane="bottomLeft" state="frozen"/>
      <selection pane="bottomLeft" activeCell="S19" sqref="S19"/>
    </sheetView>
  </sheetViews>
  <sheetFormatPr defaultRowHeight="15"/>
  <cols>
    <col min="1" max="1" width="3.7109375" customWidth="1"/>
    <col min="6" max="6" width="9.140625" style="636"/>
    <col min="7" max="11" width="9.140625" style="637"/>
    <col min="12" max="12" width="9.140625" style="636"/>
    <col min="13" max="13" width="8.7109375" style="642" customWidth="1"/>
    <col min="14" max="14" width="8.140625" style="643" bestFit="1" customWidth="1"/>
    <col min="15" max="16" width="8" style="643" bestFit="1" customWidth="1"/>
    <col min="17" max="17" width="8.7109375" style="643" bestFit="1" customWidth="1"/>
    <col min="18" max="16384" width="9.140625" style="636"/>
  </cols>
  <sheetData>
    <row r="1" spans="1:18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644"/>
      <c r="N1" s="644"/>
      <c r="O1" s="644"/>
      <c r="P1" s="644"/>
      <c r="Q1" s="644"/>
      <c r="R1" s="19"/>
    </row>
    <row r="2" spans="1:18" ht="12.75">
      <c r="A2" s="636"/>
      <c r="B2" s="636"/>
      <c r="C2" s="636"/>
      <c r="D2" s="636"/>
      <c r="E2" s="636"/>
    </row>
    <row r="3" spans="1:18" ht="12.75">
      <c r="A3" s="636"/>
      <c r="B3" s="636"/>
      <c r="C3" s="636"/>
      <c r="D3" s="636"/>
      <c r="E3" s="636"/>
      <c r="M3" s="718" t="s">
        <v>58</v>
      </c>
      <c r="N3" s="718" t="s">
        <v>120</v>
      </c>
      <c r="O3" s="719" t="s">
        <v>1266</v>
      </c>
      <c r="P3" s="719"/>
      <c r="Q3" s="719"/>
    </row>
    <row r="4" spans="1:18" ht="21">
      <c r="A4" s="636"/>
      <c r="B4" s="716" t="s">
        <v>1267</v>
      </c>
      <c r="C4" s="717"/>
      <c r="D4" s="717"/>
      <c r="E4" s="717"/>
      <c r="F4" s="717"/>
      <c r="G4" s="717"/>
      <c r="H4" s="717"/>
      <c r="I4" s="717"/>
      <c r="J4" s="717"/>
      <c r="K4" s="717"/>
      <c r="M4" s="719"/>
      <c r="N4" s="719"/>
      <c r="O4" s="646" t="s">
        <v>1265</v>
      </c>
      <c r="P4" s="646" t="s">
        <v>1264</v>
      </c>
      <c r="Q4" s="646" t="s">
        <v>1263</v>
      </c>
    </row>
    <row r="5" spans="1:18" ht="15" customHeight="1">
      <c r="A5" s="636"/>
      <c r="B5" s="636"/>
      <c r="C5" s="636"/>
      <c r="D5" s="636"/>
      <c r="E5" s="636"/>
      <c r="H5" s="638"/>
      <c r="I5" s="638"/>
      <c r="J5" s="638"/>
      <c r="K5" s="638"/>
      <c r="L5" s="640"/>
      <c r="M5" s="647">
        <v>2012</v>
      </c>
      <c r="N5" s="648">
        <v>0.53667189110830182</v>
      </c>
      <c r="O5" s="648"/>
      <c r="P5" s="648"/>
      <c r="Q5" s="648"/>
    </row>
    <row r="6" spans="1:18" ht="14.25">
      <c r="A6" s="636"/>
      <c r="B6" s="636"/>
      <c r="C6" s="636"/>
      <c r="D6" s="636"/>
      <c r="E6" s="636"/>
      <c r="F6" s="639"/>
      <c r="G6" s="638"/>
      <c r="H6" s="638"/>
      <c r="I6" s="638"/>
      <c r="J6" s="638"/>
      <c r="K6" s="638"/>
      <c r="L6" s="638"/>
      <c r="M6" s="649">
        <v>2013</v>
      </c>
      <c r="N6" s="650">
        <v>0.51541505601346937</v>
      </c>
      <c r="O6" s="650"/>
      <c r="P6" s="650"/>
      <c r="Q6" s="650"/>
    </row>
    <row r="7" spans="1:18" ht="12.75">
      <c r="A7" s="636"/>
      <c r="B7" s="636"/>
      <c r="C7" s="636"/>
      <c r="D7" s="636"/>
      <c r="E7" s="636"/>
      <c r="M7" s="649">
        <v>2014</v>
      </c>
      <c r="N7" s="650">
        <v>0.56280930979222266</v>
      </c>
      <c r="O7" s="650"/>
      <c r="P7" s="650"/>
      <c r="Q7" s="650"/>
    </row>
    <row r="8" spans="1:18" ht="12.75">
      <c r="A8" s="636"/>
      <c r="B8" s="636"/>
      <c r="C8" s="636"/>
      <c r="D8" s="636"/>
      <c r="E8" s="636"/>
      <c r="M8" s="649">
        <v>2015</v>
      </c>
      <c r="N8" s="650">
        <v>0.65504712939279852</v>
      </c>
      <c r="O8" s="650"/>
      <c r="P8" s="650"/>
      <c r="Q8" s="650"/>
    </row>
    <row r="9" spans="1:18" ht="12.75">
      <c r="A9" s="636"/>
      <c r="B9" s="636"/>
      <c r="C9" s="636"/>
      <c r="D9" s="636"/>
      <c r="E9" s="636"/>
      <c r="M9" s="649">
        <v>2016</v>
      </c>
      <c r="N9" s="650">
        <v>0.69839804122104732</v>
      </c>
      <c r="O9" s="650"/>
      <c r="P9" s="650"/>
      <c r="Q9" s="650"/>
    </row>
    <row r="10" spans="1:18" ht="12.75">
      <c r="A10" s="636"/>
      <c r="B10" s="636"/>
      <c r="C10" s="636"/>
      <c r="D10" s="636"/>
      <c r="E10" s="636"/>
      <c r="M10" s="649">
        <v>2017</v>
      </c>
      <c r="N10" s="650">
        <v>0.73717926766953867</v>
      </c>
      <c r="O10" s="650"/>
      <c r="P10" s="650"/>
      <c r="Q10" s="650"/>
    </row>
    <row r="11" spans="1:18" ht="12.75">
      <c r="A11" s="636"/>
      <c r="B11" s="636"/>
      <c r="C11" s="636"/>
      <c r="D11" s="636"/>
      <c r="E11" s="636"/>
      <c r="M11" s="649">
        <v>2018</v>
      </c>
      <c r="N11" s="650">
        <v>0.75269504976670676</v>
      </c>
      <c r="O11" s="650"/>
      <c r="P11" s="650"/>
      <c r="Q11" s="650"/>
    </row>
    <row r="12" spans="1:18" ht="12.75">
      <c r="A12" s="636"/>
      <c r="B12" s="636"/>
      <c r="C12" s="636"/>
      <c r="D12" s="636"/>
      <c r="E12" s="636"/>
      <c r="M12" s="649">
        <v>2019</v>
      </c>
      <c r="N12" s="650">
        <v>0.75791105846997486</v>
      </c>
      <c r="O12" s="650">
        <v>0.75791105846997486</v>
      </c>
      <c r="P12" s="650">
        <v>0.75791105846997486</v>
      </c>
      <c r="Q12" s="650">
        <v>0.75791105846997486</v>
      </c>
    </row>
    <row r="13" spans="1:18" ht="12.75">
      <c r="A13" s="636"/>
      <c r="B13" s="636"/>
      <c r="C13" s="636"/>
      <c r="D13" s="636"/>
      <c r="E13" s="636"/>
      <c r="M13" s="649">
        <v>2020</v>
      </c>
      <c r="N13" s="651"/>
      <c r="O13" s="650">
        <v>0.93061680200191199</v>
      </c>
      <c r="P13" s="650">
        <v>0.92193801110537277</v>
      </c>
      <c r="Q13" s="650">
        <v>0.93631205146063334</v>
      </c>
    </row>
    <row r="14" spans="1:18" ht="12.75">
      <c r="A14" s="636"/>
      <c r="B14" s="636"/>
      <c r="C14" s="636"/>
      <c r="D14" s="636"/>
      <c r="E14" s="636"/>
      <c r="M14" s="649">
        <v>2021</v>
      </c>
      <c r="N14" s="651"/>
      <c r="O14" s="650">
        <v>0.96205643541801078</v>
      </c>
      <c r="P14" s="650">
        <v>0.93720938256092556</v>
      </c>
      <c r="Q14" s="650">
        <v>0.9839651206559954</v>
      </c>
    </row>
    <row r="15" spans="1:18" ht="12.75">
      <c r="A15" s="636"/>
      <c r="B15" s="636"/>
      <c r="C15" s="636"/>
      <c r="D15" s="636"/>
      <c r="E15" s="636"/>
      <c r="M15" s="649">
        <v>2022</v>
      </c>
      <c r="N15" s="651"/>
      <c r="O15" s="650">
        <v>0.97743244523169281</v>
      </c>
      <c r="P15" s="650">
        <v>0.93864700532869361</v>
      </c>
      <c r="Q15" s="650">
        <v>1.025284040843202</v>
      </c>
    </row>
    <row r="16" spans="1:18" ht="12.75">
      <c r="A16" s="636"/>
      <c r="B16" s="636"/>
      <c r="C16" s="636"/>
      <c r="D16" s="636"/>
      <c r="E16" s="636"/>
      <c r="M16" s="649">
        <v>2023</v>
      </c>
      <c r="N16" s="651"/>
      <c r="O16" s="650">
        <v>0.99393561080129089</v>
      </c>
      <c r="P16" s="650">
        <v>0.93500150577601493</v>
      </c>
      <c r="Q16" s="650">
        <v>1.0770460559842436</v>
      </c>
    </row>
    <row r="17" spans="1:17" ht="12.75">
      <c r="A17" s="636"/>
      <c r="B17" s="636"/>
      <c r="C17" s="636"/>
      <c r="D17" s="636"/>
      <c r="E17" s="636"/>
      <c r="M17" s="649">
        <v>2024</v>
      </c>
      <c r="N17" s="651"/>
      <c r="O17" s="650">
        <v>1.0089661208547369</v>
      </c>
      <c r="P17" s="650">
        <v>0.92856273055539651</v>
      </c>
      <c r="Q17" s="650">
        <v>1.1325580797606738</v>
      </c>
    </row>
    <row r="18" spans="1:17" ht="12.75">
      <c r="A18" s="636"/>
      <c r="B18" s="636"/>
      <c r="C18" s="636"/>
      <c r="D18" s="636"/>
      <c r="E18" s="636"/>
      <c r="M18" s="649">
        <v>2025</v>
      </c>
      <c r="N18" s="651"/>
      <c r="O18" s="650">
        <v>1.0279694384488827</v>
      </c>
      <c r="P18" s="650">
        <v>0.92066502282579255</v>
      </c>
      <c r="Q18" s="650">
        <v>1.1967378462061882</v>
      </c>
    </row>
    <row r="19" spans="1:17" ht="12.75">
      <c r="A19" s="636"/>
      <c r="B19" s="636"/>
      <c r="C19" s="636"/>
      <c r="D19" s="636"/>
      <c r="E19" s="636"/>
      <c r="M19" s="649">
        <v>2026</v>
      </c>
      <c r="N19" s="651"/>
      <c r="O19" s="650">
        <v>1.0475337785260634</v>
      </c>
      <c r="P19" s="650">
        <v>0.90963886267528227</v>
      </c>
      <c r="Q19" s="650">
        <v>1.2646453771739834</v>
      </c>
    </row>
    <row r="20" spans="1:17" ht="12.75">
      <c r="A20" s="636"/>
      <c r="B20" s="636"/>
      <c r="C20" s="636"/>
      <c r="D20" s="636"/>
      <c r="E20" s="636"/>
      <c r="M20" s="649">
        <v>2027</v>
      </c>
      <c r="N20" s="651"/>
      <c r="O20" s="650">
        <v>1.0678228506577978</v>
      </c>
      <c r="P20" s="650">
        <v>0.89480837568422389</v>
      </c>
      <c r="Q20" s="650">
        <v>1.3357379578129318</v>
      </c>
    </row>
    <row r="21" spans="1:17" ht="12.75">
      <c r="A21" s="636"/>
      <c r="B21" s="636"/>
      <c r="C21" s="636"/>
      <c r="D21" s="636"/>
      <c r="E21" s="636"/>
      <c r="M21" s="649">
        <v>2028</v>
      </c>
      <c r="N21" s="651"/>
      <c r="O21" s="650">
        <v>1.0875071439932948</v>
      </c>
      <c r="P21" s="650">
        <v>0.87555401582341164</v>
      </c>
      <c r="Q21" s="650">
        <v>1.408765751588706</v>
      </c>
    </row>
    <row r="22" spans="1:17" ht="12.75">
      <c r="A22" s="636"/>
      <c r="B22" s="636"/>
      <c r="C22" s="636"/>
      <c r="D22" s="636"/>
      <c r="E22" s="636"/>
      <c r="M22" s="649">
        <v>2029</v>
      </c>
      <c r="N22" s="651"/>
      <c r="O22" s="650">
        <v>1.1061068949586257</v>
      </c>
      <c r="P22" s="650">
        <v>0.85170177571478922</v>
      </c>
      <c r="Q22" s="650">
        <v>1.4833532673690433</v>
      </c>
    </row>
    <row r="23" spans="1:17" ht="12.75">
      <c r="A23" s="636"/>
      <c r="B23" s="636"/>
      <c r="C23" s="636"/>
      <c r="D23" s="636"/>
      <c r="E23" s="636"/>
      <c r="M23" s="652">
        <v>2030</v>
      </c>
      <c r="N23" s="653"/>
      <c r="O23" s="654">
        <v>1.124073423920209</v>
      </c>
      <c r="P23" s="654">
        <v>0.823817926181722</v>
      </c>
      <c r="Q23" s="654">
        <v>1.5600207278560296</v>
      </c>
    </row>
    <row r="24" spans="1:17" ht="12.75">
      <c r="A24" s="636"/>
      <c r="B24" s="636"/>
      <c r="C24" s="636"/>
      <c r="D24" s="636"/>
      <c r="E24" s="636"/>
      <c r="M24" s="655" t="s">
        <v>1262</v>
      </c>
      <c r="N24" s="656"/>
      <c r="O24" s="657"/>
      <c r="P24" s="657"/>
      <c r="Q24" s="657"/>
    </row>
    <row r="25" spans="1:17" ht="12.75">
      <c r="A25" s="636"/>
      <c r="B25" s="636"/>
      <c r="C25" s="636"/>
      <c r="D25" s="636"/>
      <c r="E25" s="636"/>
      <c r="M25" s="655" t="s">
        <v>1261</v>
      </c>
      <c r="N25" s="658"/>
      <c r="O25" s="658"/>
      <c r="P25" s="658"/>
      <c r="Q25" s="658"/>
    </row>
    <row r="26" spans="1:17" ht="12.75">
      <c r="A26" s="636"/>
      <c r="B26" s="636"/>
      <c r="C26" s="636"/>
      <c r="D26" s="636"/>
      <c r="E26" s="636"/>
      <c r="M26" s="645"/>
    </row>
    <row r="27" spans="1:17" ht="12.75">
      <c r="A27" s="636"/>
      <c r="B27" s="636"/>
      <c r="C27" s="636"/>
      <c r="D27" s="636"/>
      <c r="E27" s="636"/>
    </row>
    <row r="28" spans="1:17" ht="12.75">
      <c r="A28" s="636"/>
      <c r="B28" s="636"/>
      <c r="C28" s="636"/>
      <c r="D28" s="636"/>
      <c r="E28" s="636"/>
    </row>
    <row r="30" spans="1:17" ht="12.75">
      <c r="A30" s="636"/>
      <c r="B30" s="636"/>
      <c r="C30" s="636"/>
      <c r="D30" s="636"/>
      <c r="E30" s="636"/>
      <c r="G30" s="641"/>
    </row>
  </sheetData>
  <mergeCells count="4">
    <mergeCell ref="B4:K4"/>
    <mergeCell ref="M3:M4"/>
    <mergeCell ref="N3:N4"/>
    <mergeCell ref="O3:Q3"/>
  </mergeCells>
  <conditionalFormatting sqref="A1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2C5D98"/>
  </sheetPr>
  <dimension ref="A1:AL92"/>
  <sheetViews>
    <sheetView showGridLines="0" zoomScaleNormal="100" workbookViewId="0">
      <pane ySplit="1" topLeftCell="A2" activePane="bottomLeft" state="frozen"/>
      <selection activeCell="B4" sqref="B4:I5"/>
      <selection pane="bottomLeft" activeCell="K21" sqref="K21"/>
    </sheetView>
  </sheetViews>
  <sheetFormatPr defaultRowHeight="10.5"/>
  <cols>
    <col min="1" max="1" width="3.7109375" style="414" customWidth="1"/>
    <col min="2" max="2" width="8" style="414" customWidth="1"/>
    <col min="3" max="3" width="6.42578125" style="617" bestFit="1" customWidth="1"/>
    <col min="4" max="4" width="36.5703125" style="414" bestFit="1" customWidth="1"/>
    <col min="5" max="5" width="20.5703125" style="414" bestFit="1" customWidth="1"/>
    <col min="6" max="6" width="14.28515625" style="414" bestFit="1" customWidth="1"/>
    <col min="7" max="9" width="14" style="414" bestFit="1" customWidth="1"/>
    <col min="10" max="10" width="14.28515625" style="414" bestFit="1" customWidth="1"/>
    <col min="11" max="13" width="14" style="414" bestFit="1" customWidth="1"/>
    <col min="14" max="14" width="14.28515625" style="414" bestFit="1" customWidth="1"/>
    <col min="15" max="16" width="14" style="414" bestFit="1" customWidth="1"/>
    <col min="17" max="18" width="14.28515625" style="414" bestFit="1" customWidth="1"/>
    <col min="19" max="19" width="14" style="414" bestFit="1" customWidth="1"/>
    <col min="20" max="21" width="14.28515625" style="414" bestFit="1" customWidth="1"/>
    <col min="22" max="22" width="14" style="414" bestFit="1" customWidth="1"/>
    <col min="23" max="23" width="14.28515625" style="414" bestFit="1" customWidth="1"/>
    <col min="24" max="24" width="14" style="414" bestFit="1" customWidth="1"/>
    <col min="25" max="25" width="14.28515625" style="414" bestFit="1" customWidth="1"/>
    <col min="26" max="27" width="14" style="414" bestFit="1" customWidth="1"/>
    <col min="28" max="28" width="14.5703125" style="414" bestFit="1" customWidth="1"/>
    <col min="29" max="29" width="14.28515625" style="414" bestFit="1" customWidth="1"/>
    <col min="30" max="30" width="14" style="414" bestFit="1" customWidth="1"/>
    <col min="31" max="31" width="14.28515625" style="414" bestFit="1" customWidth="1"/>
    <col min="32" max="34" width="14.5703125" style="414" bestFit="1" customWidth="1"/>
    <col min="35" max="35" width="14.28515625" style="414" bestFit="1" customWidth="1"/>
    <col min="36" max="37" width="14.5703125" style="414" bestFit="1" customWidth="1"/>
    <col min="38" max="38" width="14.28515625" style="414" bestFit="1" customWidth="1"/>
    <col min="39" max="39" width="14.5703125" style="617" bestFit="1" customWidth="1"/>
    <col min="40" max="16384" width="9.140625" style="617"/>
  </cols>
  <sheetData>
    <row r="1" spans="1:18" s="616" customFormat="1" ht="24.95" customHeight="1">
      <c r="A1" s="1"/>
      <c r="B1" s="2"/>
      <c r="C1" s="65"/>
      <c r="D1" s="66"/>
      <c r="E1" s="66"/>
      <c r="F1" s="66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4" spans="1:18">
      <c r="B4" s="617"/>
      <c r="C4" s="721" t="s">
        <v>1269</v>
      </c>
      <c r="D4" s="721"/>
      <c r="E4" s="721"/>
      <c r="F4" s="721"/>
      <c r="H4" s="617"/>
    </row>
    <row r="5" spans="1:18" ht="18.75" customHeight="1">
      <c r="C5" s="721"/>
      <c r="D5" s="721"/>
      <c r="E5" s="721"/>
      <c r="F5" s="721"/>
    </row>
    <row r="11" spans="1:18" ht="10.5" customHeight="1">
      <c r="I11" s="722" t="s">
        <v>1290</v>
      </c>
      <c r="J11" s="722"/>
      <c r="K11" s="722"/>
    </row>
    <row r="12" spans="1:18">
      <c r="I12" s="722"/>
      <c r="J12" s="722"/>
      <c r="K12" s="722"/>
    </row>
    <row r="13" spans="1:18">
      <c r="I13" s="722"/>
      <c r="J13" s="722"/>
      <c r="K13" s="722"/>
    </row>
    <row r="14" spans="1:18" ht="14.25">
      <c r="I14" s="723" t="s">
        <v>1291</v>
      </c>
      <c r="J14" s="723"/>
      <c r="K14" s="723"/>
    </row>
    <row r="15" spans="1:18">
      <c r="I15" s="625"/>
      <c r="J15" s="625"/>
      <c r="K15" s="625"/>
    </row>
    <row r="16" spans="1:18">
      <c r="I16" s="625"/>
      <c r="J16" s="625"/>
      <c r="K16" s="625"/>
    </row>
    <row r="17" spans="3:38">
      <c r="I17" s="625"/>
      <c r="J17" s="625"/>
      <c r="K17" s="625"/>
    </row>
    <row r="18" spans="3:38">
      <c r="I18" s="625"/>
      <c r="J18" s="625"/>
      <c r="K18" s="625"/>
    </row>
    <row r="20" spans="3:38">
      <c r="D20" s="619"/>
      <c r="E20" s="619"/>
      <c r="F20" s="619"/>
      <c r="G20" s="619"/>
      <c r="H20" s="619"/>
      <c r="I20" s="619"/>
      <c r="J20" s="619"/>
      <c r="K20" s="619"/>
      <c r="L20" s="619"/>
      <c r="M20" s="619"/>
      <c r="N20" s="619"/>
      <c r="O20" s="619"/>
      <c r="P20" s="619"/>
      <c r="Q20" s="619"/>
      <c r="R20" s="619"/>
      <c r="S20" s="619"/>
      <c r="T20" s="619"/>
      <c r="U20" s="619"/>
      <c r="V20" s="619"/>
      <c r="W20" s="619"/>
      <c r="X20" s="619"/>
      <c r="Y20" s="619"/>
      <c r="Z20" s="619"/>
      <c r="AA20" s="619"/>
      <c r="AB20" s="619"/>
      <c r="AC20" s="619"/>
      <c r="AD20" s="619"/>
      <c r="AE20" s="619"/>
      <c r="AF20" s="619"/>
      <c r="AG20" s="619"/>
      <c r="AH20" s="619"/>
      <c r="AI20" s="619"/>
      <c r="AJ20" s="619"/>
      <c r="AK20" s="619"/>
      <c r="AL20" s="619"/>
    </row>
    <row r="21" spans="3:38">
      <c r="C21" s="620"/>
    </row>
    <row r="22" spans="3:38" s="414" customFormat="1">
      <c r="C22" s="621"/>
    </row>
    <row r="23" spans="3:38" s="414" customFormat="1"/>
    <row r="24" spans="3:38" s="414" customFormat="1">
      <c r="C24" s="622"/>
    </row>
    <row r="26" spans="3:38">
      <c r="D26" s="619"/>
      <c r="E26" s="619"/>
      <c r="F26" s="619"/>
      <c r="G26" s="619"/>
      <c r="H26" s="619"/>
      <c r="I26" s="619"/>
      <c r="J26" s="619"/>
      <c r="K26" s="619"/>
      <c r="L26" s="619"/>
      <c r="M26" s="619"/>
      <c r="N26" s="619"/>
      <c r="O26" s="619"/>
      <c r="P26" s="619"/>
      <c r="Q26" s="619"/>
      <c r="R26" s="619"/>
      <c r="S26" s="619"/>
      <c r="T26" s="619"/>
      <c r="U26" s="619"/>
      <c r="V26" s="619"/>
      <c r="W26" s="619"/>
      <c r="X26" s="619"/>
      <c r="Y26" s="619"/>
      <c r="Z26" s="619"/>
      <c r="AA26" s="619"/>
      <c r="AB26" s="619"/>
      <c r="AC26" s="619"/>
      <c r="AD26" s="619"/>
      <c r="AE26" s="619"/>
      <c r="AF26" s="619"/>
      <c r="AG26" s="619"/>
      <c r="AH26" s="619"/>
      <c r="AI26" s="619"/>
      <c r="AJ26" s="619"/>
      <c r="AK26" s="619"/>
      <c r="AL26" s="619"/>
    </row>
    <row r="27" spans="3:38">
      <c r="D27" s="619"/>
      <c r="E27" s="619"/>
      <c r="F27" s="619"/>
      <c r="G27" s="619"/>
      <c r="H27" s="619"/>
      <c r="I27" s="619"/>
      <c r="J27" s="619"/>
      <c r="K27" s="619"/>
      <c r="L27" s="619"/>
      <c r="M27" s="619"/>
      <c r="N27" s="619"/>
      <c r="O27" s="619"/>
      <c r="P27" s="619"/>
      <c r="Q27" s="619"/>
      <c r="R27" s="619"/>
      <c r="S27" s="619"/>
      <c r="T27" s="619"/>
      <c r="U27" s="619"/>
      <c r="V27" s="619"/>
      <c r="W27" s="619"/>
      <c r="X27" s="619"/>
      <c r="Y27" s="619"/>
      <c r="Z27" s="619"/>
      <c r="AA27" s="619"/>
      <c r="AB27" s="619"/>
      <c r="AC27" s="619"/>
      <c r="AD27" s="619"/>
      <c r="AE27" s="619"/>
      <c r="AF27" s="619"/>
      <c r="AG27" s="619"/>
      <c r="AH27" s="619"/>
      <c r="AI27" s="619"/>
      <c r="AJ27" s="619"/>
      <c r="AK27" s="619"/>
      <c r="AL27" s="619"/>
    </row>
    <row r="28" spans="3:38">
      <c r="D28" s="614" t="s">
        <v>1257</v>
      </c>
      <c r="E28" s="619"/>
      <c r="F28" s="619"/>
      <c r="G28" s="619"/>
      <c r="H28" s="619"/>
      <c r="I28" s="619"/>
      <c r="J28" s="619"/>
      <c r="K28" s="619"/>
      <c r="L28" s="619"/>
      <c r="M28" s="619"/>
      <c r="N28" s="619"/>
      <c r="O28" s="619"/>
      <c r="P28" s="619"/>
      <c r="Q28" s="619"/>
      <c r="R28" s="619"/>
      <c r="S28" s="619"/>
      <c r="T28" s="619"/>
      <c r="U28" s="619"/>
      <c r="V28" s="619"/>
      <c r="W28" s="619"/>
      <c r="X28" s="619"/>
      <c r="Y28" s="619"/>
      <c r="Z28" s="619"/>
      <c r="AA28" s="619"/>
      <c r="AB28" s="619"/>
      <c r="AC28" s="619"/>
      <c r="AD28" s="619"/>
      <c r="AE28" s="619"/>
      <c r="AF28" s="619"/>
      <c r="AG28" s="619"/>
      <c r="AH28" s="619"/>
      <c r="AI28" s="619"/>
      <c r="AJ28" s="619"/>
      <c r="AK28" s="619"/>
      <c r="AL28" s="619"/>
    </row>
    <row r="29" spans="3:38">
      <c r="D29" s="614" t="s">
        <v>1258</v>
      </c>
      <c r="E29" s="619"/>
      <c r="F29" s="619"/>
      <c r="G29" s="619"/>
      <c r="H29" s="619"/>
      <c r="I29" s="619"/>
      <c r="J29" s="619"/>
      <c r="K29" s="619"/>
      <c r="L29" s="619"/>
      <c r="M29" s="619"/>
      <c r="N29" s="619"/>
      <c r="O29" s="619"/>
      <c r="P29" s="619"/>
      <c r="Q29" s="619"/>
      <c r="R29" s="619"/>
      <c r="S29" s="619"/>
      <c r="T29" s="619"/>
      <c r="U29" s="619"/>
      <c r="V29" s="619"/>
      <c r="W29" s="619"/>
      <c r="X29" s="619"/>
      <c r="Y29" s="619"/>
      <c r="Z29" s="619"/>
      <c r="AA29" s="619"/>
      <c r="AB29" s="619"/>
      <c r="AC29" s="619"/>
      <c r="AD29" s="619"/>
      <c r="AE29" s="619"/>
      <c r="AF29" s="619"/>
      <c r="AG29" s="619"/>
      <c r="AH29" s="619"/>
      <c r="AI29" s="619"/>
      <c r="AJ29" s="619"/>
      <c r="AK29" s="619"/>
      <c r="AL29" s="619"/>
    </row>
    <row r="30" spans="3:38">
      <c r="D30" s="614" t="s">
        <v>169</v>
      </c>
      <c r="E30" s="619"/>
      <c r="F30" s="619"/>
      <c r="G30" s="619"/>
      <c r="H30" s="619"/>
      <c r="I30" s="619"/>
      <c r="J30" s="619"/>
      <c r="K30" s="619"/>
      <c r="L30" s="619"/>
      <c r="M30" s="619"/>
      <c r="N30" s="619"/>
      <c r="O30" s="619"/>
      <c r="P30" s="619"/>
      <c r="Q30" s="619"/>
      <c r="R30" s="619"/>
      <c r="S30" s="619"/>
      <c r="T30" s="619"/>
      <c r="U30" s="619"/>
      <c r="V30" s="619"/>
      <c r="W30" s="619"/>
      <c r="X30" s="619"/>
      <c r="Y30" s="619"/>
      <c r="Z30" s="619"/>
      <c r="AA30" s="619"/>
      <c r="AB30" s="619"/>
      <c r="AC30" s="619"/>
      <c r="AD30" s="619"/>
      <c r="AE30" s="619"/>
      <c r="AF30" s="619"/>
      <c r="AG30" s="619"/>
      <c r="AH30" s="619"/>
      <c r="AI30" s="619"/>
      <c r="AJ30" s="619"/>
      <c r="AK30" s="619"/>
      <c r="AL30" s="619"/>
    </row>
    <row r="31" spans="3:38">
      <c r="D31" s="619"/>
      <c r="E31" s="619"/>
      <c r="F31" s="619"/>
      <c r="G31" s="619"/>
      <c r="H31" s="619"/>
      <c r="I31" s="619"/>
      <c r="J31" s="619"/>
      <c r="K31" s="619"/>
      <c r="L31" s="619"/>
      <c r="M31" s="619"/>
      <c r="N31" s="619"/>
      <c r="O31" s="619"/>
      <c r="P31" s="619"/>
      <c r="Q31" s="619"/>
      <c r="R31" s="619"/>
      <c r="S31" s="619"/>
      <c r="T31" s="619"/>
      <c r="U31" s="619"/>
      <c r="V31" s="619"/>
      <c r="W31" s="619"/>
      <c r="X31" s="619"/>
      <c r="Y31" s="619"/>
      <c r="Z31" s="619"/>
      <c r="AA31" s="619"/>
      <c r="AB31" s="619"/>
      <c r="AC31" s="619"/>
      <c r="AD31" s="619"/>
      <c r="AE31" s="619"/>
      <c r="AF31" s="619"/>
      <c r="AG31" s="619"/>
      <c r="AH31" s="619"/>
      <c r="AI31" s="619"/>
      <c r="AJ31" s="619"/>
      <c r="AK31" s="619"/>
      <c r="AL31" s="619"/>
    </row>
    <row r="32" spans="3:38">
      <c r="D32" s="619"/>
      <c r="E32" s="619"/>
      <c r="F32" s="619"/>
      <c r="G32" s="619"/>
      <c r="H32" s="619"/>
      <c r="I32" s="619"/>
      <c r="J32" s="619"/>
      <c r="K32" s="619"/>
      <c r="L32" s="619"/>
      <c r="M32" s="619"/>
      <c r="N32" s="619"/>
      <c r="O32" s="619"/>
      <c r="P32" s="619"/>
      <c r="Q32" s="619"/>
      <c r="R32" s="619"/>
      <c r="S32" s="619"/>
      <c r="T32" s="619"/>
      <c r="U32" s="619"/>
      <c r="V32" s="619"/>
      <c r="W32" s="619"/>
      <c r="X32" s="619"/>
      <c r="Y32" s="619"/>
      <c r="Z32" s="619"/>
      <c r="AA32" s="619"/>
      <c r="AB32" s="619"/>
      <c r="AC32" s="619"/>
      <c r="AD32" s="619"/>
      <c r="AE32" s="619"/>
      <c r="AF32" s="619"/>
      <c r="AG32" s="619"/>
      <c r="AH32" s="619"/>
      <c r="AI32" s="619"/>
      <c r="AJ32" s="619"/>
      <c r="AK32" s="619"/>
      <c r="AL32" s="619"/>
    </row>
    <row r="33" spans="4:38">
      <c r="D33" s="619"/>
      <c r="E33" s="619"/>
      <c r="F33" s="619"/>
      <c r="G33" s="619"/>
      <c r="H33" s="619"/>
      <c r="I33" s="619"/>
      <c r="J33" s="619"/>
      <c r="K33" s="619"/>
      <c r="L33" s="619"/>
      <c r="M33" s="619"/>
      <c r="N33" s="619"/>
      <c r="O33" s="619"/>
      <c r="P33" s="619"/>
      <c r="Q33" s="619"/>
      <c r="R33" s="619"/>
      <c r="S33" s="619"/>
      <c r="T33" s="619"/>
      <c r="U33" s="619"/>
      <c r="V33" s="619"/>
      <c r="W33" s="619"/>
      <c r="X33" s="619"/>
      <c r="Y33" s="619"/>
      <c r="Z33" s="619"/>
      <c r="AA33" s="619"/>
      <c r="AB33" s="619"/>
      <c r="AC33" s="619"/>
      <c r="AD33" s="619"/>
      <c r="AE33" s="619"/>
      <c r="AF33" s="619"/>
      <c r="AG33" s="619"/>
      <c r="AH33" s="619"/>
      <c r="AI33" s="619"/>
      <c r="AJ33" s="619"/>
      <c r="AK33" s="619"/>
      <c r="AL33" s="619"/>
    </row>
    <row r="34" spans="4:38">
      <c r="D34" s="619"/>
      <c r="E34" s="619"/>
      <c r="F34" s="619"/>
      <c r="G34" s="619"/>
      <c r="H34" s="619"/>
      <c r="I34" s="619"/>
      <c r="J34" s="619"/>
      <c r="K34" s="619"/>
      <c r="L34" s="619"/>
      <c r="M34" s="619"/>
      <c r="N34" s="619"/>
      <c r="O34" s="619"/>
      <c r="P34" s="619"/>
      <c r="Q34" s="619"/>
      <c r="R34" s="619"/>
      <c r="S34" s="619"/>
      <c r="T34" s="619"/>
      <c r="U34" s="619"/>
      <c r="V34" s="619"/>
      <c r="W34" s="619"/>
      <c r="X34" s="619"/>
      <c r="Y34" s="619"/>
      <c r="Z34" s="619"/>
      <c r="AA34" s="619"/>
      <c r="AB34" s="619"/>
      <c r="AC34" s="619"/>
      <c r="AD34" s="619"/>
      <c r="AE34" s="619"/>
      <c r="AF34" s="619"/>
      <c r="AG34" s="619"/>
      <c r="AH34" s="619"/>
      <c r="AI34" s="619"/>
      <c r="AJ34" s="619"/>
      <c r="AK34" s="619"/>
      <c r="AL34" s="619"/>
    </row>
    <row r="35" spans="4:38">
      <c r="D35" s="619"/>
      <c r="E35" s="619"/>
      <c r="F35" s="619"/>
      <c r="G35" s="619"/>
      <c r="H35" s="619"/>
      <c r="I35" s="619"/>
      <c r="J35" s="619"/>
      <c r="K35" s="619"/>
      <c r="L35" s="619"/>
      <c r="M35" s="619"/>
      <c r="N35" s="619"/>
      <c r="O35" s="619"/>
      <c r="P35" s="619"/>
      <c r="Q35" s="619"/>
      <c r="R35" s="619"/>
      <c r="S35" s="619"/>
      <c r="T35" s="619"/>
      <c r="U35" s="619"/>
      <c r="V35" s="619"/>
      <c r="W35" s="619"/>
      <c r="X35" s="619"/>
      <c r="Y35" s="619"/>
      <c r="Z35" s="619"/>
      <c r="AA35" s="619"/>
      <c r="AB35" s="619"/>
      <c r="AC35" s="619"/>
      <c r="AD35" s="619"/>
      <c r="AE35" s="619"/>
      <c r="AF35" s="619"/>
      <c r="AG35" s="619"/>
      <c r="AH35" s="619"/>
      <c r="AI35" s="619"/>
      <c r="AJ35" s="619"/>
      <c r="AK35" s="619"/>
      <c r="AL35" s="619"/>
    </row>
    <row r="36" spans="4:38">
      <c r="D36" s="619"/>
      <c r="E36" s="619"/>
      <c r="F36" s="619"/>
      <c r="G36" s="619"/>
      <c r="H36" s="619"/>
      <c r="I36" s="619"/>
      <c r="J36" s="619"/>
      <c r="K36" s="619"/>
      <c r="L36" s="619"/>
      <c r="M36" s="619"/>
      <c r="N36" s="619"/>
      <c r="O36" s="619"/>
      <c r="P36" s="619"/>
      <c r="Q36" s="619"/>
      <c r="R36" s="619"/>
      <c r="S36" s="619"/>
      <c r="T36" s="619"/>
      <c r="U36" s="619"/>
      <c r="V36" s="619"/>
      <c r="W36" s="619"/>
      <c r="X36" s="619"/>
      <c r="Y36" s="619"/>
      <c r="Z36" s="619"/>
      <c r="AA36" s="619"/>
      <c r="AB36" s="619"/>
      <c r="AC36" s="619"/>
      <c r="AD36" s="619"/>
      <c r="AE36" s="619"/>
      <c r="AF36" s="619"/>
      <c r="AG36" s="619"/>
      <c r="AH36" s="619"/>
      <c r="AI36" s="619"/>
      <c r="AJ36" s="619"/>
      <c r="AK36" s="619"/>
      <c r="AL36" s="619"/>
    </row>
    <row r="37" spans="4:38">
      <c r="D37" s="619"/>
      <c r="E37" s="619"/>
      <c r="F37" s="619"/>
      <c r="G37" s="619"/>
      <c r="H37" s="619"/>
      <c r="I37" s="619"/>
      <c r="J37" s="619"/>
      <c r="K37" s="619"/>
      <c r="L37" s="619"/>
      <c r="M37" s="619"/>
      <c r="N37" s="619"/>
      <c r="O37" s="619"/>
      <c r="P37" s="619"/>
      <c r="Q37" s="619"/>
      <c r="R37" s="619"/>
      <c r="S37" s="619"/>
      <c r="T37" s="619"/>
      <c r="U37" s="619"/>
      <c r="V37" s="619"/>
      <c r="W37" s="619"/>
      <c r="X37" s="619"/>
      <c r="Y37" s="619"/>
      <c r="Z37" s="619"/>
      <c r="AA37" s="619"/>
      <c r="AB37" s="619"/>
      <c r="AC37" s="619"/>
      <c r="AD37" s="619"/>
      <c r="AE37" s="619"/>
      <c r="AF37" s="619"/>
      <c r="AG37" s="619"/>
      <c r="AH37" s="619"/>
      <c r="AI37" s="619"/>
      <c r="AJ37" s="619"/>
      <c r="AK37" s="619"/>
      <c r="AL37" s="619"/>
    </row>
    <row r="38" spans="4:38">
      <c r="D38" s="619"/>
      <c r="E38" s="619"/>
      <c r="F38" s="619"/>
      <c r="G38" s="619"/>
      <c r="H38" s="619"/>
      <c r="I38" s="619"/>
      <c r="J38" s="619"/>
      <c r="K38" s="619"/>
      <c r="L38" s="619"/>
      <c r="M38" s="619"/>
      <c r="N38" s="619"/>
      <c r="O38" s="619"/>
      <c r="P38" s="619"/>
      <c r="Q38" s="619"/>
      <c r="R38" s="619"/>
      <c r="S38" s="619"/>
      <c r="T38" s="619"/>
      <c r="U38" s="619"/>
      <c r="V38" s="619"/>
      <c r="W38" s="619"/>
      <c r="X38" s="619"/>
      <c r="Y38" s="619"/>
      <c r="Z38" s="619"/>
      <c r="AA38" s="619"/>
      <c r="AB38" s="619"/>
      <c r="AC38" s="619"/>
      <c r="AD38" s="619"/>
      <c r="AE38" s="619"/>
      <c r="AF38" s="619"/>
      <c r="AG38" s="619"/>
      <c r="AH38" s="619"/>
      <c r="AI38" s="619"/>
      <c r="AJ38" s="619"/>
      <c r="AK38" s="619"/>
      <c r="AL38" s="619"/>
    </row>
    <row r="39" spans="4:38">
      <c r="D39" s="619"/>
      <c r="E39" s="619"/>
      <c r="F39" s="619"/>
      <c r="G39" s="619"/>
      <c r="H39" s="619"/>
      <c r="I39" s="619"/>
      <c r="J39" s="619"/>
      <c r="K39" s="619"/>
      <c r="L39" s="619"/>
      <c r="M39" s="619"/>
      <c r="N39" s="619"/>
      <c r="O39" s="619"/>
      <c r="P39" s="619"/>
      <c r="Q39" s="619"/>
      <c r="R39" s="619"/>
      <c r="S39" s="619"/>
      <c r="T39" s="619"/>
      <c r="U39" s="619"/>
      <c r="V39" s="619"/>
      <c r="W39" s="619"/>
      <c r="X39" s="619"/>
      <c r="Y39" s="619"/>
      <c r="Z39" s="619"/>
      <c r="AA39" s="619"/>
      <c r="AB39" s="619"/>
      <c r="AC39" s="619"/>
      <c r="AD39" s="619"/>
      <c r="AE39" s="619"/>
      <c r="AF39" s="619"/>
      <c r="AG39" s="619"/>
      <c r="AH39" s="619"/>
      <c r="AI39" s="619"/>
      <c r="AJ39" s="619"/>
      <c r="AK39" s="619"/>
      <c r="AL39" s="619"/>
    </row>
    <row r="40" spans="4:38">
      <c r="D40" s="619"/>
      <c r="E40" s="619"/>
      <c r="F40" s="619"/>
      <c r="G40" s="619"/>
      <c r="H40" s="619"/>
      <c r="I40" s="619"/>
      <c r="J40" s="619"/>
      <c r="K40" s="619"/>
      <c r="L40" s="619"/>
      <c r="M40" s="619"/>
      <c r="N40" s="619"/>
      <c r="O40" s="619"/>
      <c r="P40" s="619"/>
      <c r="Q40" s="619"/>
      <c r="R40" s="619"/>
      <c r="S40" s="619"/>
      <c r="T40" s="619"/>
      <c r="U40" s="619"/>
      <c r="V40" s="619"/>
      <c r="W40" s="619"/>
      <c r="X40" s="619"/>
      <c r="Y40" s="619"/>
      <c r="Z40" s="619"/>
      <c r="AA40" s="619"/>
      <c r="AB40" s="619"/>
      <c r="AC40" s="619"/>
      <c r="AD40" s="619"/>
      <c r="AE40" s="619"/>
      <c r="AF40" s="619"/>
      <c r="AG40" s="619"/>
      <c r="AH40" s="619"/>
      <c r="AI40" s="619"/>
      <c r="AJ40" s="619"/>
      <c r="AK40" s="619"/>
      <c r="AL40" s="619"/>
    </row>
    <row r="41" spans="4:38">
      <c r="D41" s="619"/>
      <c r="E41" s="619"/>
      <c r="F41" s="619"/>
      <c r="G41" s="619"/>
      <c r="H41" s="619"/>
      <c r="I41" s="619"/>
      <c r="J41" s="619"/>
      <c r="K41" s="619"/>
      <c r="L41" s="619"/>
      <c r="M41" s="619"/>
      <c r="N41" s="619"/>
      <c r="O41" s="619"/>
      <c r="P41" s="619"/>
      <c r="Q41" s="619"/>
      <c r="R41" s="619"/>
      <c r="S41" s="619"/>
      <c r="T41" s="619"/>
      <c r="U41" s="619"/>
      <c r="V41" s="619"/>
      <c r="W41" s="619"/>
      <c r="X41" s="619"/>
      <c r="Y41" s="619"/>
      <c r="Z41" s="619"/>
      <c r="AA41" s="619"/>
      <c r="AB41" s="619"/>
      <c r="AC41" s="619"/>
      <c r="AD41" s="619"/>
      <c r="AE41" s="619"/>
      <c r="AF41" s="619"/>
      <c r="AG41" s="619"/>
      <c r="AH41" s="619"/>
      <c r="AI41" s="619"/>
      <c r="AJ41" s="619"/>
      <c r="AK41" s="619"/>
      <c r="AL41" s="619"/>
    </row>
    <row r="42" spans="4:38">
      <c r="D42" s="619"/>
      <c r="E42" s="619"/>
      <c r="F42" s="619"/>
      <c r="G42" s="619"/>
      <c r="H42" s="619"/>
      <c r="I42" s="619"/>
      <c r="J42" s="619"/>
      <c r="K42" s="619"/>
      <c r="L42" s="619"/>
      <c r="M42" s="619"/>
      <c r="N42" s="619"/>
      <c r="O42" s="619"/>
      <c r="P42" s="619"/>
      <c r="Q42" s="619"/>
      <c r="R42" s="619"/>
      <c r="S42" s="619"/>
      <c r="T42" s="619"/>
      <c r="U42" s="619"/>
      <c r="V42" s="619"/>
      <c r="W42" s="619"/>
      <c r="X42" s="619"/>
      <c r="Y42" s="619"/>
      <c r="Z42" s="619"/>
      <c r="AA42" s="619"/>
      <c r="AB42" s="619"/>
      <c r="AC42" s="619"/>
      <c r="AD42" s="619"/>
      <c r="AE42" s="619"/>
      <c r="AF42" s="619"/>
      <c r="AG42" s="619"/>
      <c r="AH42" s="619"/>
      <c r="AI42" s="619"/>
      <c r="AJ42" s="619"/>
      <c r="AK42" s="619"/>
      <c r="AL42" s="619"/>
    </row>
    <row r="43" spans="4:38">
      <c r="D43" s="619"/>
      <c r="E43" s="619"/>
      <c r="F43" s="619"/>
      <c r="G43" s="619"/>
      <c r="H43" s="619"/>
      <c r="I43" s="619"/>
      <c r="J43" s="619"/>
      <c r="K43" s="619"/>
      <c r="L43" s="619"/>
      <c r="M43" s="619"/>
      <c r="N43" s="619"/>
      <c r="O43" s="619"/>
      <c r="P43" s="619"/>
      <c r="Q43" s="619"/>
      <c r="R43" s="619"/>
      <c r="S43" s="619"/>
      <c r="T43" s="619"/>
      <c r="U43" s="619"/>
      <c r="V43" s="619"/>
      <c r="W43" s="619"/>
      <c r="X43" s="619"/>
      <c r="Y43" s="619"/>
      <c r="Z43" s="619"/>
      <c r="AA43" s="619"/>
      <c r="AB43" s="619"/>
      <c r="AC43" s="619"/>
      <c r="AD43" s="619"/>
      <c r="AE43" s="619"/>
      <c r="AF43" s="619"/>
      <c r="AG43" s="619"/>
      <c r="AH43" s="619"/>
      <c r="AI43" s="619"/>
      <c r="AJ43" s="619"/>
      <c r="AK43" s="619"/>
      <c r="AL43" s="619"/>
    </row>
    <row r="44" spans="4:38">
      <c r="D44" s="619"/>
      <c r="E44" s="619"/>
      <c r="F44" s="619"/>
      <c r="G44" s="619"/>
      <c r="H44" s="619"/>
      <c r="I44" s="619"/>
      <c r="J44" s="619"/>
      <c r="K44" s="619"/>
      <c r="L44" s="619"/>
      <c r="M44" s="619"/>
      <c r="N44" s="619"/>
      <c r="O44" s="619"/>
      <c r="P44" s="619"/>
      <c r="Q44" s="619"/>
      <c r="R44" s="619"/>
      <c r="S44" s="619"/>
      <c r="T44" s="619"/>
      <c r="U44" s="619"/>
      <c r="V44" s="619"/>
      <c r="W44" s="619"/>
      <c r="X44" s="619"/>
      <c r="Y44" s="619"/>
      <c r="Z44" s="619"/>
      <c r="AA44" s="619"/>
      <c r="AB44" s="619"/>
      <c r="AC44" s="619"/>
      <c r="AD44" s="619"/>
      <c r="AE44" s="619"/>
      <c r="AF44" s="619"/>
      <c r="AG44" s="619"/>
      <c r="AH44" s="619"/>
      <c r="AI44" s="619"/>
      <c r="AJ44" s="619"/>
      <c r="AK44" s="619"/>
      <c r="AL44" s="619"/>
    </row>
    <row r="45" spans="4:38">
      <c r="D45" s="619"/>
      <c r="E45" s="619"/>
      <c r="F45" s="619"/>
      <c r="G45" s="619"/>
      <c r="H45" s="619"/>
      <c r="I45" s="619"/>
      <c r="J45" s="619"/>
      <c r="K45" s="619"/>
      <c r="L45" s="619"/>
      <c r="M45" s="619"/>
      <c r="N45" s="619"/>
      <c r="O45" s="619"/>
      <c r="P45" s="619"/>
      <c r="Q45" s="619"/>
      <c r="R45" s="619"/>
      <c r="S45" s="619"/>
      <c r="T45" s="619"/>
      <c r="U45" s="619"/>
      <c r="V45" s="619"/>
      <c r="W45" s="619"/>
      <c r="X45" s="619"/>
      <c r="Y45" s="619"/>
      <c r="Z45" s="619"/>
      <c r="AA45" s="619"/>
      <c r="AB45" s="619"/>
      <c r="AC45" s="619"/>
      <c r="AD45" s="619"/>
      <c r="AE45" s="619"/>
      <c r="AF45" s="619"/>
      <c r="AG45" s="619"/>
      <c r="AH45" s="619"/>
      <c r="AI45" s="619"/>
      <c r="AJ45" s="619"/>
      <c r="AK45" s="619"/>
      <c r="AL45" s="619"/>
    </row>
    <row r="46" spans="4:38">
      <c r="D46" s="619"/>
      <c r="E46" s="619"/>
      <c r="F46" s="619"/>
      <c r="G46" s="619"/>
      <c r="H46" s="619"/>
      <c r="I46" s="619"/>
      <c r="J46" s="619"/>
      <c r="K46" s="619"/>
      <c r="L46" s="619"/>
      <c r="M46" s="619"/>
      <c r="N46" s="619"/>
      <c r="O46" s="619"/>
      <c r="P46" s="619"/>
      <c r="Q46" s="619"/>
      <c r="R46" s="619"/>
      <c r="S46" s="619"/>
      <c r="T46" s="619"/>
      <c r="U46" s="619"/>
      <c r="V46" s="619"/>
      <c r="W46" s="619"/>
      <c r="X46" s="619"/>
      <c r="Y46" s="619"/>
      <c r="Z46" s="619"/>
      <c r="AA46" s="619"/>
      <c r="AB46" s="619"/>
      <c r="AC46" s="619"/>
      <c r="AD46" s="619"/>
      <c r="AE46" s="619"/>
      <c r="AF46" s="619"/>
      <c r="AG46" s="619"/>
      <c r="AH46" s="619"/>
      <c r="AI46" s="619"/>
      <c r="AJ46" s="619"/>
      <c r="AK46" s="619"/>
      <c r="AL46" s="619"/>
    </row>
    <row r="47" spans="4:38">
      <c r="D47" s="619"/>
      <c r="E47" s="619"/>
      <c r="F47" s="619"/>
      <c r="G47" s="619"/>
      <c r="H47" s="619"/>
      <c r="I47" s="619"/>
      <c r="J47" s="619"/>
      <c r="K47" s="619"/>
      <c r="L47" s="619"/>
      <c r="M47" s="619"/>
      <c r="N47" s="619"/>
      <c r="O47" s="619"/>
      <c r="P47" s="619"/>
      <c r="Q47" s="619"/>
      <c r="R47" s="619"/>
      <c r="S47" s="619"/>
      <c r="T47" s="619"/>
      <c r="U47" s="619"/>
      <c r="V47" s="619"/>
      <c r="W47" s="619"/>
      <c r="X47" s="619"/>
      <c r="Y47" s="619"/>
      <c r="Z47" s="619"/>
      <c r="AA47" s="619"/>
      <c r="AB47" s="619"/>
      <c r="AC47" s="619"/>
      <c r="AD47" s="619"/>
      <c r="AE47" s="619"/>
      <c r="AF47" s="619"/>
      <c r="AG47" s="619"/>
      <c r="AH47" s="619"/>
      <c r="AI47" s="619"/>
      <c r="AJ47" s="619"/>
      <c r="AK47" s="619"/>
      <c r="AL47" s="619"/>
    </row>
    <row r="48" spans="4:38">
      <c r="D48" s="619"/>
      <c r="E48" s="619"/>
      <c r="F48" s="619"/>
      <c r="G48" s="619"/>
      <c r="H48" s="619"/>
      <c r="I48" s="619"/>
      <c r="J48" s="619"/>
      <c r="K48" s="619"/>
      <c r="L48" s="619"/>
      <c r="M48" s="619"/>
      <c r="N48" s="619"/>
      <c r="O48" s="619"/>
      <c r="P48" s="619"/>
      <c r="Q48" s="619"/>
      <c r="R48" s="619"/>
      <c r="S48" s="619"/>
      <c r="T48" s="619"/>
      <c r="U48" s="619"/>
      <c r="V48" s="619"/>
      <c r="W48" s="619"/>
      <c r="X48" s="619"/>
      <c r="Y48" s="619"/>
      <c r="Z48" s="619"/>
      <c r="AA48" s="619"/>
      <c r="AB48" s="619"/>
      <c r="AC48" s="619"/>
      <c r="AD48" s="619"/>
      <c r="AE48" s="619"/>
      <c r="AF48" s="619"/>
      <c r="AG48" s="619"/>
      <c r="AH48" s="619"/>
      <c r="AI48" s="619"/>
      <c r="AJ48" s="619"/>
      <c r="AK48" s="619"/>
      <c r="AL48" s="619"/>
    </row>
    <row r="49" spans="3:38">
      <c r="D49" s="619"/>
      <c r="E49" s="619"/>
      <c r="F49" s="619"/>
      <c r="G49" s="619"/>
      <c r="H49" s="619"/>
      <c r="I49" s="619"/>
      <c r="J49" s="619"/>
      <c r="K49" s="619"/>
      <c r="L49" s="619"/>
      <c r="M49" s="619"/>
      <c r="N49" s="619"/>
      <c r="O49" s="619"/>
      <c r="P49" s="619"/>
      <c r="Q49" s="619"/>
      <c r="R49" s="619"/>
      <c r="S49" s="619"/>
      <c r="T49" s="619"/>
      <c r="U49" s="619"/>
      <c r="V49" s="619"/>
      <c r="W49" s="619"/>
      <c r="X49" s="619"/>
      <c r="Y49" s="619"/>
      <c r="Z49" s="619"/>
      <c r="AA49" s="619"/>
      <c r="AB49" s="619"/>
      <c r="AC49" s="619"/>
      <c r="AD49" s="619"/>
      <c r="AE49" s="619"/>
      <c r="AF49" s="619"/>
      <c r="AG49" s="619"/>
      <c r="AH49" s="619"/>
      <c r="AI49" s="619"/>
      <c r="AJ49" s="619"/>
      <c r="AK49" s="619"/>
      <c r="AL49" s="619"/>
    </row>
    <row r="50" spans="3:38">
      <c r="D50" s="619"/>
      <c r="E50" s="619"/>
      <c r="F50" s="619"/>
      <c r="G50" s="619"/>
      <c r="H50" s="619"/>
      <c r="I50" s="619"/>
      <c r="J50" s="619"/>
      <c r="K50" s="619"/>
      <c r="L50" s="619"/>
      <c r="M50" s="619"/>
      <c r="N50" s="619"/>
      <c r="O50" s="619"/>
      <c r="P50" s="619"/>
      <c r="Q50" s="619"/>
      <c r="R50" s="619"/>
      <c r="S50" s="619"/>
      <c r="T50" s="619"/>
      <c r="U50" s="619"/>
      <c r="V50" s="619"/>
      <c r="W50" s="619"/>
      <c r="X50" s="619"/>
      <c r="Y50" s="619"/>
      <c r="Z50" s="619"/>
      <c r="AA50" s="619"/>
      <c r="AB50" s="619"/>
      <c r="AC50" s="619"/>
      <c r="AD50" s="619"/>
      <c r="AE50" s="619"/>
      <c r="AF50" s="619"/>
      <c r="AG50" s="619"/>
      <c r="AH50" s="619"/>
      <c r="AI50" s="619"/>
      <c r="AJ50" s="619"/>
      <c r="AK50" s="619"/>
      <c r="AL50" s="619"/>
    </row>
    <row r="51" spans="3:38">
      <c r="D51" s="619"/>
      <c r="E51" s="619"/>
      <c r="F51" s="619"/>
      <c r="G51" s="619"/>
      <c r="H51" s="619"/>
      <c r="I51" s="619"/>
      <c r="J51" s="619"/>
      <c r="K51" s="619"/>
      <c r="L51" s="619"/>
      <c r="M51" s="619"/>
      <c r="N51" s="619"/>
      <c r="O51" s="619"/>
      <c r="P51" s="619"/>
      <c r="Q51" s="619"/>
      <c r="R51" s="619"/>
      <c r="S51" s="619"/>
      <c r="T51" s="619"/>
      <c r="U51" s="619"/>
      <c r="V51" s="619"/>
      <c r="W51" s="619"/>
      <c r="X51" s="619"/>
      <c r="Y51" s="619"/>
      <c r="Z51" s="619"/>
      <c r="AA51" s="619"/>
      <c r="AB51" s="619"/>
      <c r="AC51" s="619"/>
      <c r="AD51" s="619"/>
      <c r="AE51" s="619"/>
      <c r="AF51" s="619"/>
      <c r="AG51" s="619"/>
      <c r="AH51" s="619"/>
      <c r="AI51" s="619"/>
      <c r="AJ51" s="619"/>
      <c r="AK51" s="619"/>
      <c r="AL51" s="619"/>
    </row>
    <row r="52" spans="3:38">
      <c r="C52" s="623"/>
      <c r="D52" s="624"/>
      <c r="E52" s="624"/>
      <c r="F52" s="624"/>
      <c r="G52" s="624"/>
      <c r="H52" s="624"/>
      <c r="I52" s="624"/>
      <c r="J52" s="624"/>
      <c r="K52" s="624"/>
      <c r="L52" s="624"/>
      <c r="M52" s="624"/>
      <c r="N52" s="624"/>
      <c r="O52" s="624"/>
      <c r="P52" s="624"/>
      <c r="Q52" s="624"/>
      <c r="R52" s="624"/>
      <c r="S52" s="624"/>
      <c r="T52" s="624"/>
      <c r="U52" s="624"/>
      <c r="V52" s="624"/>
      <c r="W52" s="624"/>
      <c r="X52" s="624"/>
      <c r="Y52" s="624"/>
      <c r="Z52" s="624"/>
      <c r="AA52" s="624"/>
      <c r="AB52" s="624"/>
      <c r="AC52" s="624"/>
      <c r="AD52" s="624"/>
      <c r="AE52" s="624"/>
      <c r="AF52" s="624"/>
      <c r="AG52" s="624"/>
      <c r="AH52" s="624"/>
      <c r="AI52" s="624"/>
      <c r="AJ52" s="624"/>
      <c r="AK52" s="624"/>
      <c r="AL52" s="624"/>
    </row>
    <row r="53" spans="3:38">
      <c r="C53" s="623"/>
      <c r="D53" s="624"/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  <c r="S53" s="624"/>
      <c r="T53" s="624"/>
      <c r="U53" s="624"/>
      <c r="V53" s="624"/>
      <c r="W53" s="624"/>
      <c r="X53" s="624"/>
      <c r="Y53" s="624"/>
      <c r="Z53" s="624"/>
      <c r="AA53" s="624"/>
      <c r="AB53" s="624"/>
      <c r="AC53" s="624"/>
      <c r="AD53" s="624"/>
      <c r="AE53" s="624"/>
      <c r="AF53" s="624"/>
      <c r="AG53" s="624"/>
      <c r="AH53" s="624"/>
      <c r="AI53" s="624"/>
      <c r="AJ53" s="624"/>
      <c r="AK53" s="624"/>
      <c r="AL53" s="624"/>
    </row>
    <row r="54" spans="3:38">
      <c r="C54" s="618"/>
      <c r="D54" s="624"/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  <c r="S54" s="624"/>
      <c r="T54" s="624"/>
      <c r="U54" s="624"/>
      <c r="V54" s="624"/>
      <c r="W54" s="624"/>
      <c r="X54" s="624"/>
      <c r="Y54" s="624"/>
      <c r="Z54" s="624"/>
      <c r="AA54" s="624"/>
      <c r="AB54" s="624"/>
      <c r="AC54" s="624"/>
      <c r="AD54" s="624"/>
      <c r="AE54" s="624"/>
      <c r="AF54" s="624"/>
      <c r="AG54" s="624"/>
      <c r="AH54" s="624"/>
      <c r="AI54" s="624"/>
      <c r="AJ54" s="624"/>
      <c r="AK54" s="624"/>
      <c r="AL54" s="624"/>
    </row>
    <row r="56" spans="3:38">
      <c r="E56" s="625"/>
      <c r="F56" s="625"/>
      <c r="G56" s="625"/>
      <c r="H56" s="625"/>
      <c r="I56" s="625"/>
      <c r="J56" s="625"/>
      <c r="K56" s="625"/>
      <c r="L56" s="625"/>
      <c r="M56" s="625"/>
      <c r="N56" s="625"/>
      <c r="O56" s="625"/>
      <c r="P56" s="625"/>
      <c r="Q56" s="720"/>
      <c r="R56" s="720"/>
      <c r="S56" s="720"/>
      <c r="T56" s="720"/>
      <c r="U56" s="720"/>
      <c r="V56" s="720"/>
      <c r="W56" s="720"/>
      <c r="X56" s="720"/>
      <c r="Y56" s="720"/>
      <c r="Z56" s="720"/>
      <c r="AA56" s="720"/>
      <c r="AB56" s="720"/>
      <c r="AC56" s="720"/>
      <c r="AD56" s="720"/>
      <c r="AE56" s="720"/>
      <c r="AF56" s="720"/>
      <c r="AG56" s="720"/>
      <c r="AH56" s="720"/>
      <c r="AI56" s="720"/>
      <c r="AJ56" s="720"/>
      <c r="AK56" s="720"/>
      <c r="AL56" s="720"/>
    </row>
    <row r="57" spans="3:38">
      <c r="C57" s="626"/>
      <c r="D57" s="627" t="s">
        <v>1256</v>
      </c>
      <c r="E57" s="627" t="s">
        <v>109</v>
      </c>
      <c r="F57" s="618"/>
      <c r="G57" s="619"/>
      <c r="H57" s="619"/>
      <c r="I57" s="619"/>
      <c r="J57" s="619"/>
      <c r="K57" s="619"/>
      <c r="L57" s="619"/>
      <c r="M57" s="619"/>
      <c r="N57" s="619"/>
      <c r="O57" s="619"/>
      <c r="P57" s="619"/>
      <c r="Q57" s="619"/>
      <c r="R57" s="619"/>
      <c r="S57" s="619"/>
      <c r="T57" s="619"/>
      <c r="U57" s="619"/>
      <c r="V57" s="619"/>
      <c r="W57" s="619"/>
      <c r="X57" s="619"/>
      <c r="Y57" s="619"/>
      <c r="Z57" s="619"/>
      <c r="AA57" s="619"/>
      <c r="AB57" s="619"/>
      <c r="AC57" s="619"/>
      <c r="AD57" s="619"/>
      <c r="AE57" s="619"/>
      <c r="AF57" s="619"/>
      <c r="AG57" s="619"/>
      <c r="AH57" s="619"/>
      <c r="AI57" s="619"/>
      <c r="AJ57" s="619"/>
      <c r="AK57" s="619"/>
      <c r="AL57" s="619"/>
    </row>
    <row r="58" spans="3:38">
      <c r="C58" s="628">
        <v>43070</v>
      </c>
      <c r="D58" s="629">
        <v>-2.1825845172553482E-2</v>
      </c>
      <c r="E58" s="629">
        <v>2.2895979679334433E-2</v>
      </c>
      <c r="F58" s="624"/>
    </row>
    <row r="59" spans="3:38">
      <c r="C59" s="628">
        <v>43101</v>
      </c>
      <c r="D59" s="629">
        <v>-7.5363003702002551E-3</v>
      </c>
      <c r="E59" s="629">
        <v>1.2634759819153407E-2</v>
      </c>
      <c r="F59" s="624"/>
    </row>
    <row r="60" spans="3:38">
      <c r="C60" s="628">
        <v>43132</v>
      </c>
      <c r="D60" s="629">
        <v>2.1189545449547653E-2</v>
      </c>
      <c r="E60" s="629">
        <v>2.9458739839169024E-2</v>
      </c>
      <c r="F60" s="624"/>
    </row>
    <row r="61" spans="3:38">
      <c r="C61" s="628">
        <v>43160</v>
      </c>
      <c r="D61" s="629">
        <v>3.3170782380780084E-2</v>
      </c>
      <c r="E61" s="629">
        <v>2.6474931009580649E-2</v>
      </c>
      <c r="F61" s="624"/>
    </row>
    <row r="62" spans="3:38">
      <c r="C62" s="628">
        <v>43191</v>
      </c>
      <c r="D62" s="629">
        <v>6.491591825630505E-2</v>
      </c>
      <c r="E62" s="629">
        <v>4.0411478247709853E-2</v>
      </c>
      <c r="F62" s="624"/>
    </row>
    <row r="63" spans="3:38" s="414" customFormat="1">
      <c r="C63" s="628">
        <v>43221</v>
      </c>
      <c r="D63" s="629">
        <v>7.4994951483035033E-2</v>
      </c>
      <c r="E63" s="629">
        <v>3.6704053894820454E-2</v>
      </c>
      <c r="F63" s="624"/>
    </row>
    <row r="64" spans="3:38">
      <c r="C64" s="628">
        <v>43252</v>
      </c>
      <c r="D64" s="629">
        <v>8.6170602427321663E-2</v>
      </c>
      <c r="E64" s="629">
        <v>3.3616592474981832E-2</v>
      </c>
      <c r="F64" s="624"/>
    </row>
    <row r="65" spans="3:6">
      <c r="C65" s="628">
        <v>43282</v>
      </c>
      <c r="D65" s="629">
        <v>9.5848182618743172E-2</v>
      </c>
      <c r="E65" s="629">
        <v>3.8515351945049625E-2</v>
      </c>
      <c r="F65" s="624"/>
    </row>
    <row r="66" spans="3:6">
      <c r="C66" s="628">
        <v>43313</v>
      </c>
      <c r="D66" s="629">
        <v>9.1660692291117618E-2</v>
      </c>
      <c r="E66" s="629">
        <v>4.163654773133163E-2</v>
      </c>
      <c r="F66" s="624"/>
    </row>
    <row r="67" spans="3:6">
      <c r="C67" s="628">
        <v>43344</v>
      </c>
      <c r="D67" s="629">
        <v>0.10702682597359092</v>
      </c>
      <c r="E67" s="629">
        <v>4.7468152588321599E-2</v>
      </c>
      <c r="F67" s="624"/>
    </row>
    <row r="68" spans="3:6">
      <c r="C68" s="628">
        <v>43374</v>
      </c>
      <c r="D68" s="629">
        <v>0.11450337649670339</v>
      </c>
      <c r="E68" s="629">
        <v>5.0037002882113546E-2</v>
      </c>
      <c r="F68" s="624"/>
    </row>
    <row r="69" spans="3:6">
      <c r="C69" s="628">
        <v>43405</v>
      </c>
      <c r="D69" s="629">
        <v>0.12844755217424075</v>
      </c>
      <c r="E69" s="629">
        <v>8.0440273595485667E-2</v>
      </c>
      <c r="F69" s="624"/>
    </row>
    <row r="70" spans="3:6">
      <c r="C70" s="628">
        <v>43435</v>
      </c>
      <c r="D70" s="629">
        <v>0.12784491917458896</v>
      </c>
      <c r="E70" s="629">
        <v>9.538807444152031E-2</v>
      </c>
      <c r="F70" s="624"/>
    </row>
    <row r="71" spans="3:6">
      <c r="C71" s="628">
        <v>43466</v>
      </c>
      <c r="D71" s="629">
        <v>0.12414059429265789</v>
      </c>
      <c r="E71" s="629">
        <v>0.10607908490282991</v>
      </c>
      <c r="F71" s="624"/>
    </row>
    <row r="72" spans="3:6">
      <c r="C72" s="628">
        <v>43497</v>
      </c>
      <c r="D72" s="629">
        <v>0.10973342132162389</v>
      </c>
      <c r="E72" s="629">
        <v>9.7394988159586138E-2</v>
      </c>
      <c r="F72" s="624"/>
    </row>
    <row r="73" spans="3:6">
      <c r="C73" s="628">
        <v>43525</v>
      </c>
      <c r="D73" s="629">
        <v>0.10029253538440175</v>
      </c>
      <c r="E73" s="629">
        <v>9.6407845661373504E-2</v>
      </c>
      <c r="F73" s="624"/>
    </row>
    <row r="74" spans="3:6">
      <c r="C74" s="628">
        <v>43556</v>
      </c>
      <c r="D74" s="629">
        <v>8.4653628574252737E-2</v>
      </c>
      <c r="E74" s="629">
        <v>0.10048622454877987</v>
      </c>
      <c r="F74" s="624"/>
    </row>
    <row r="75" spans="3:6">
      <c r="C75" s="628">
        <v>43586</v>
      </c>
      <c r="D75" s="629">
        <v>8.2207759527530788E-2</v>
      </c>
      <c r="E75" s="629">
        <v>0.10090399604874034</v>
      </c>
      <c r="F75" s="624"/>
    </row>
    <row r="76" spans="3:6">
      <c r="C76" s="628">
        <v>43617</v>
      </c>
      <c r="D76" s="629">
        <v>6.9995209985488138E-2</v>
      </c>
      <c r="E76" s="629">
        <v>9.6860737632632921E-2</v>
      </c>
      <c r="F76" s="624"/>
    </row>
    <row r="77" spans="3:6">
      <c r="C77" s="628">
        <v>43647</v>
      </c>
      <c r="D77" s="629">
        <v>9.0160779491675003E-2</v>
      </c>
      <c r="E77" s="629">
        <v>9.3803853902355128E-2</v>
      </c>
      <c r="F77" s="624"/>
    </row>
    <row r="78" spans="3:6">
      <c r="C78" s="628">
        <v>43678</v>
      </c>
      <c r="D78" s="629">
        <v>8.9596036096193821E-2</v>
      </c>
      <c r="E78" s="629">
        <v>8.0193078909119864E-2</v>
      </c>
      <c r="F78" s="624"/>
    </row>
    <row r="79" spans="3:6">
      <c r="C79" s="628">
        <v>43709</v>
      </c>
      <c r="D79" s="629">
        <v>8.2641598063098343E-2</v>
      </c>
      <c r="E79" s="629">
        <v>7.0578988223797934E-2</v>
      </c>
      <c r="F79" s="624"/>
    </row>
    <row r="80" spans="3:6">
      <c r="C80" s="628">
        <v>43739</v>
      </c>
      <c r="D80" s="629">
        <v>8.3894416246930392E-2</v>
      </c>
      <c r="E80" s="629">
        <v>7.0896599545568373E-2</v>
      </c>
      <c r="F80" s="624"/>
    </row>
    <row r="81" spans="3:6">
      <c r="C81" s="628">
        <v>43770</v>
      </c>
      <c r="D81" s="629">
        <v>7.9534053458103493E-2</v>
      </c>
      <c r="E81" s="629">
        <v>4.8074149254542453E-2</v>
      </c>
      <c r="F81" s="624"/>
    </row>
    <row r="82" spans="3:6">
      <c r="C82" s="628">
        <v>43800</v>
      </c>
      <c r="D82" s="629">
        <v>8.411016125382087E-2</v>
      </c>
      <c r="E82" s="629">
        <v>5.9546970551414447E-2</v>
      </c>
      <c r="F82" s="624"/>
    </row>
    <row r="83" spans="3:6">
      <c r="C83" s="628">
        <v>43831</v>
      </c>
      <c r="D83" s="629">
        <v>7.9030818105928047E-2</v>
      </c>
      <c r="E83" s="629">
        <v>4.0730927425299823E-2</v>
      </c>
      <c r="F83" s="624"/>
    </row>
    <row r="84" spans="3:6">
      <c r="C84" s="628">
        <v>43862</v>
      </c>
      <c r="D84" s="629">
        <v>7.4772870924540547E-2</v>
      </c>
      <c r="E84" s="629">
        <v>3.1014349488422743E-2</v>
      </c>
      <c r="F84" s="624"/>
    </row>
    <row r="85" spans="3:6">
      <c r="C85" s="628">
        <v>43891</v>
      </c>
      <c r="D85" s="629">
        <v>9.6590468958694942E-2</v>
      </c>
      <c r="E85" s="629">
        <v>3.51755759497554E-2</v>
      </c>
      <c r="F85" s="624"/>
    </row>
    <row r="86" spans="3:6">
      <c r="C86" s="628">
        <v>43922</v>
      </c>
      <c r="D86" s="629">
        <v>3.1214584043641747E-2</v>
      </c>
      <c r="E86" s="629">
        <v>1.2141197762028932E-2</v>
      </c>
      <c r="F86" s="624"/>
    </row>
    <row r="87" spans="3:6">
      <c r="C87" s="628">
        <v>43952</v>
      </c>
      <c r="D87" s="629">
        <v>1.6725894243774242E-2</v>
      </c>
      <c r="E87" s="629">
        <v>-1.1672596454724182E-2</v>
      </c>
      <c r="F87" s="624"/>
    </row>
    <row r="88" spans="3:6">
      <c r="C88" s="628">
        <v>43983</v>
      </c>
      <c r="D88" s="629">
        <v>4.84586510416114E-2</v>
      </c>
      <c r="E88" s="629">
        <v>1.382897778825054E-3</v>
      </c>
      <c r="F88" s="624"/>
    </row>
    <row r="89" spans="3:6">
      <c r="C89" s="628">
        <v>44013</v>
      </c>
      <c r="D89" s="629">
        <v>9.6434191907122102E-3</v>
      </c>
      <c r="E89" s="629">
        <v>9.8371833693420285E-3</v>
      </c>
      <c r="F89" s="624"/>
    </row>
    <row r="90" spans="3:6">
      <c r="C90" s="628">
        <v>44044</v>
      </c>
      <c r="D90" s="629">
        <v>9.6173251819269279E-3</v>
      </c>
      <c r="E90" s="629">
        <v>4.1918114323521882E-2</v>
      </c>
      <c r="F90" s="624"/>
    </row>
    <row r="91" spans="3:6">
      <c r="C91" s="628">
        <v>44075</v>
      </c>
      <c r="D91" s="629">
        <v>1.6017281322068921E-2</v>
      </c>
      <c r="E91" s="629">
        <v>6.8025879208467144E-2</v>
      </c>
      <c r="F91" s="624"/>
    </row>
    <row r="92" spans="3:6">
      <c r="C92" s="630">
        <v>44105</v>
      </c>
      <c r="D92" s="631">
        <v>5.9194963696747038E-3</v>
      </c>
      <c r="E92" s="631">
        <v>7.4695328900351798E-2</v>
      </c>
      <c r="F92" s="624"/>
    </row>
  </sheetData>
  <mergeCells count="5">
    <mergeCell ref="Q56:AB56"/>
    <mergeCell ref="AC56:AL56"/>
    <mergeCell ref="C4:F5"/>
    <mergeCell ref="I11:K13"/>
    <mergeCell ref="I14:K14"/>
  </mergeCells>
  <conditionalFormatting sqref="A1">
    <cfRule type="containsErrors" dxfId="129" priority="1">
      <formula>ISERROR(A1)</formula>
    </cfRule>
  </conditionalFormatting>
  <hyperlinks>
    <hyperlink ref="I14" r:id="rId1"/>
  </hyperlinks>
  <pageMargins left="0.511811024" right="0.511811024" top="0.78740157499999996" bottom="0.78740157499999996" header="0.31496062000000002" footer="0.31496062000000002"/>
  <pageSetup paperSize="9" orientation="portrait" horizontalDpi="4294967292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theme="8" tint="-0.499984740745262"/>
  </sheetPr>
  <dimension ref="A1:S1"/>
  <sheetViews>
    <sheetView showGridLines="0" showRowColHeaders="0" workbookViewId="0">
      <selection activeCell="K24" sqref="K24"/>
    </sheetView>
  </sheetViews>
  <sheetFormatPr defaultRowHeight="15"/>
  <cols>
    <col min="1" max="1" width="3.7109375" customWidth="1"/>
  </cols>
  <sheetData>
    <row r="1" spans="1:19" s="305" customFormat="1" ht="24.95" customHeight="1">
      <c r="A1" s="300"/>
      <c r="B1" s="301"/>
      <c r="C1" s="302"/>
      <c r="D1" s="303"/>
      <c r="E1" s="303"/>
      <c r="F1" s="303"/>
      <c r="G1" s="303"/>
      <c r="H1" s="303"/>
      <c r="I1" s="303"/>
      <c r="J1" s="303"/>
      <c r="K1" s="303"/>
      <c r="L1" s="304"/>
      <c r="M1" s="304"/>
      <c r="N1" s="304"/>
      <c r="O1" s="304"/>
      <c r="P1" s="304"/>
      <c r="Q1" s="304"/>
      <c r="R1" s="304"/>
      <c r="S1" s="304"/>
    </row>
  </sheetData>
  <conditionalFormatting sqref="A1">
    <cfRule type="containsErrors" dxfId="128" priority="2">
      <formula>ISERROR(A1)</formula>
    </cfRule>
  </conditionalFormatting>
  <conditionalFormatting sqref="A1:XFD1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>
    <tabColor rgb="FF2C5D98"/>
  </sheetPr>
  <dimension ref="A1:S20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27.28515625" style="28" bestFit="1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6" customWidth="1"/>
    <col min="8" max="8" width="9.140625" style="28" customWidth="1"/>
    <col min="9" max="9" width="13.5703125" style="28" customWidth="1"/>
    <col min="10" max="16384" width="9.140625" style="28"/>
  </cols>
  <sheetData>
    <row r="1" spans="1:19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21">
      <c r="C3" s="724" t="s">
        <v>1231</v>
      </c>
      <c r="D3" s="724"/>
      <c r="E3" s="724"/>
      <c r="F3" s="724"/>
      <c r="G3" s="724"/>
      <c r="H3" s="724"/>
      <c r="I3" s="724"/>
      <c r="J3" s="724"/>
      <c r="K3" s="724"/>
      <c r="L3" s="41"/>
    </row>
    <row r="4" spans="1:19" ht="16.5">
      <c r="C4" s="42"/>
      <c r="D4" s="42"/>
      <c r="E4" s="42"/>
      <c r="F4" s="42"/>
      <c r="G4" s="234"/>
      <c r="H4" s="61"/>
      <c r="I4" s="61"/>
      <c r="J4" s="61"/>
      <c r="K4" s="61"/>
    </row>
    <row r="5" spans="1:19">
      <c r="C5" s="725" t="s">
        <v>18</v>
      </c>
      <c r="D5" s="727" t="s">
        <v>24</v>
      </c>
      <c r="E5" s="728"/>
      <c r="F5" s="728"/>
      <c r="G5" s="729"/>
      <c r="H5" s="728" t="s">
        <v>16</v>
      </c>
      <c r="I5" s="728"/>
      <c r="J5" s="728"/>
      <c r="K5" s="728"/>
    </row>
    <row r="6" spans="1:19">
      <c r="C6" s="726"/>
      <c r="D6" s="528" t="s">
        <v>1141</v>
      </c>
      <c r="E6" s="527" t="s">
        <v>59</v>
      </c>
      <c r="F6" s="527" t="s">
        <v>1031</v>
      </c>
      <c r="G6" s="529" t="s">
        <v>158</v>
      </c>
      <c r="H6" s="527" t="s">
        <v>1142</v>
      </c>
      <c r="I6" s="527" t="s">
        <v>59</v>
      </c>
      <c r="J6" s="527" t="s">
        <v>1031</v>
      </c>
      <c r="K6" s="527" t="s">
        <v>158</v>
      </c>
    </row>
    <row r="7" spans="1:19" s="195" customFormat="1" ht="23.25" customHeight="1">
      <c r="C7" s="561" t="s">
        <v>1230</v>
      </c>
      <c r="D7" s="670">
        <v>9.5</v>
      </c>
      <c r="E7" s="671">
        <v>0.1</v>
      </c>
      <c r="F7" s="671">
        <v>19.100000000000001</v>
      </c>
      <c r="G7" s="672">
        <v>7.9</v>
      </c>
      <c r="H7" s="673">
        <v>7.7</v>
      </c>
      <c r="I7" s="674">
        <v>-0.5</v>
      </c>
      <c r="J7" s="675">
        <v>14.8</v>
      </c>
      <c r="K7" s="675">
        <v>6.3</v>
      </c>
    </row>
    <row r="8" spans="1:19" s="195" customFormat="1">
      <c r="C8" s="561" t="s">
        <v>1143</v>
      </c>
      <c r="D8" s="670">
        <v>-4.3</v>
      </c>
      <c r="E8" s="671">
        <v>-6.7</v>
      </c>
      <c r="F8" s="671">
        <v>-14.2</v>
      </c>
      <c r="G8" s="672">
        <v>-2.1</v>
      </c>
      <c r="H8" s="673">
        <v>-3.9</v>
      </c>
      <c r="I8" s="674">
        <v>0.4</v>
      </c>
      <c r="J8" s="675">
        <v>-0.9</v>
      </c>
      <c r="K8" s="675">
        <v>-4.8</v>
      </c>
    </row>
    <row r="9" spans="1:19" s="195" customFormat="1">
      <c r="C9" s="561" t="s">
        <v>258</v>
      </c>
      <c r="D9" s="670">
        <v>-6</v>
      </c>
      <c r="E9" s="671">
        <v>-7.8</v>
      </c>
      <c r="F9" s="671">
        <v>-16.399999999999999</v>
      </c>
      <c r="G9" s="672">
        <v>-3.2</v>
      </c>
      <c r="H9" s="187">
        <v>-5</v>
      </c>
      <c r="I9" s="674">
        <v>2.4</v>
      </c>
      <c r="J9" s="186">
        <v>-5.0999999999999996</v>
      </c>
      <c r="K9" s="186">
        <v>-5.3</v>
      </c>
    </row>
    <row r="10" spans="1:19" s="195" customFormat="1">
      <c r="C10" s="562" t="s">
        <v>1229</v>
      </c>
      <c r="D10" s="676">
        <v>-4.8</v>
      </c>
      <c r="E10" s="677">
        <v>-7.1</v>
      </c>
      <c r="F10" s="677">
        <v>-16.2</v>
      </c>
      <c r="G10" s="678">
        <v>-1.9</v>
      </c>
      <c r="H10" s="679">
        <v>-3.4</v>
      </c>
      <c r="I10" s="680">
        <v>1.8</v>
      </c>
      <c r="J10" s="681">
        <v>-3.5</v>
      </c>
      <c r="K10" s="681">
        <v>-3.5</v>
      </c>
    </row>
    <row r="11" spans="1:19" s="56" customFormat="1" ht="16.5">
      <c r="C11" s="669" t="s">
        <v>1270</v>
      </c>
      <c r="D11" s="667"/>
      <c r="E11" s="667"/>
      <c r="F11" s="667"/>
      <c r="G11" s="667"/>
      <c r="H11" s="563"/>
      <c r="I11" s="563"/>
      <c r="J11" s="563"/>
      <c r="K11" s="563"/>
    </row>
    <row r="12" spans="1:19" s="56" customFormat="1" ht="16.5">
      <c r="C12" s="669" t="s">
        <v>1271</v>
      </c>
      <c r="D12" s="668"/>
      <c r="E12" s="668"/>
      <c r="F12" s="668"/>
      <c r="G12" s="668"/>
      <c r="H12" s="563"/>
      <c r="I12" s="563"/>
      <c r="J12" s="563"/>
      <c r="K12" s="563"/>
    </row>
    <row r="13" spans="1:19" s="56" customFormat="1">
      <c r="C13" s="669" t="s">
        <v>1272</v>
      </c>
      <c r="D13" s="668"/>
      <c r="E13" s="668"/>
      <c r="F13" s="668"/>
      <c r="G13" s="668"/>
    </row>
    <row r="14" spans="1:19" s="56" customFormat="1">
      <c r="C14" s="668"/>
      <c r="D14" s="668"/>
      <c r="E14" s="668"/>
      <c r="F14" s="668"/>
      <c r="G14" s="668"/>
    </row>
    <row r="15" spans="1:19" s="56" customFormat="1">
      <c r="C15" s="502"/>
      <c r="D15" s="503"/>
      <c r="E15" s="504"/>
      <c r="F15" s="505"/>
      <c r="G15" s="506"/>
      <c r="H15" s="506"/>
      <c r="I15" s="506"/>
      <c r="J15" s="506"/>
      <c r="K15" s="506"/>
    </row>
    <row r="16" spans="1:19">
      <c r="C16" s="504"/>
      <c r="D16" s="504"/>
      <c r="E16" s="504"/>
      <c r="F16" s="505"/>
      <c r="G16" s="505"/>
      <c r="H16" s="42"/>
      <c r="I16" s="42"/>
      <c r="J16" s="42"/>
      <c r="K16" s="42"/>
    </row>
    <row r="17" spans="1:11">
      <c r="A17" s="38"/>
      <c r="C17" s="507"/>
      <c r="D17" s="507"/>
      <c r="E17" s="507"/>
      <c r="F17" s="507"/>
      <c r="G17" s="507"/>
      <c r="H17" s="83"/>
      <c r="I17" s="83"/>
      <c r="J17" s="83"/>
      <c r="K17" s="83"/>
    </row>
    <row r="18" spans="1:11">
      <c r="A18" s="38"/>
      <c r="C18" s="508"/>
      <c r="D18" s="508"/>
      <c r="E18" s="508"/>
      <c r="F18" s="508"/>
      <c r="G18" s="508"/>
      <c r="H18" s="143"/>
      <c r="I18" s="143"/>
      <c r="J18" s="143"/>
      <c r="K18" s="143"/>
    </row>
    <row r="19" spans="1:11">
      <c r="C19" s="507"/>
      <c r="D19" s="507"/>
      <c r="E19" s="507"/>
      <c r="F19" s="507"/>
      <c r="G19" s="507"/>
      <c r="H19" s="62"/>
      <c r="I19" s="62"/>
      <c r="J19" s="62"/>
      <c r="K19" s="62"/>
    </row>
    <row r="20" spans="1:11">
      <c r="C20" s="504"/>
      <c r="D20" s="504"/>
      <c r="E20" s="504"/>
      <c r="F20" s="504"/>
      <c r="G20" s="504"/>
    </row>
  </sheetData>
  <mergeCells count="4">
    <mergeCell ref="C3:K3"/>
    <mergeCell ref="C5:C6"/>
    <mergeCell ref="D5:G5"/>
    <mergeCell ref="H5:K5"/>
  </mergeCells>
  <conditionalFormatting sqref="A1:A1048576">
    <cfRule type="containsErrors" dxfId="126" priority="3">
      <formula>ISERROR(A1)</formula>
    </cfRule>
  </conditionalFormatting>
  <conditionalFormatting sqref="C5:D5">
    <cfRule type="containsErrors" dxfId="125" priority="2">
      <formula>ISERROR(C5)</formula>
    </cfRule>
  </conditionalFormatting>
  <conditionalFormatting sqref="C5:D5 D6:K6 H5">
    <cfRule type="containsErrors" dxfId="124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>
    <tabColor rgb="FF2C5D98"/>
  </sheetPr>
  <dimension ref="A1:AF1018"/>
  <sheetViews>
    <sheetView showGridLines="0" zoomScale="80" zoomScaleNormal="80" workbookViewId="0">
      <pane ySplit="1" topLeftCell="A2" activePane="bottomLeft" state="frozen"/>
      <selection pane="bottomLeft" activeCell="Q7" sqref="Q7:Q8"/>
    </sheetView>
  </sheetViews>
  <sheetFormatPr defaultRowHeight="15"/>
  <cols>
    <col min="1" max="2" width="12.7109375" customWidth="1"/>
    <col min="12" max="15" width="9.140625" style="539"/>
    <col min="16" max="16" width="8" style="538" bestFit="1" customWidth="1"/>
    <col min="17" max="17" width="15.140625" style="689" bestFit="1" customWidth="1"/>
    <col min="18" max="19" width="10.140625" style="689" bestFit="1" customWidth="1"/>
    <col min="20" max="20" width="7.85546875" style="689" bestFit="1" customWidth="1"/>
  </cols>
  <sheetData>
    <row r="1" spans="1:32" s="37" customFormat="1" ht="24.95" customHeight="1">
      <c r="A1" s="1"/>
      <c r="B1" s="2"/>
      <c r="C1" s="65"/>
      <c r="D1" s="66"/>
      <c r="E1" s="66"/>
      <c r="F1" s="66"/>
      <c r="G1" s="19"/>
      <c r="H1" s="19"/>
      <c r="I1" s="19"/>
      <c r="J1" s="19"/>
      <c r="K1" s="19"/>
      <c r="L1" s="19"/>
      <c r="M1" s="19"/>
      <c r="N1" s="19"/>
      <c r="O1" s="19"/>
      <c r="P1" s="19"/>
      <c r="Q1" s="194"/>
      <c r="R1" s="194"/>
      <c r="S1" s="682"/>
      <c r="T1" s="682"/>
    </row>
    <row r="3" spans="1:32" ht="30">
      <c r="B3" s="724" t="s">
        <v>1222</v>
      </c>
      <c r="C3" s="724"/>
      <c r="D3" s="724"/>
      <c r="E3" s="724"/>
      <c r="F3" s="724"/>
      <c r="G3" s="724"/>
      <c r="H3" s="724"/>
      <c r="I3" s="724"/>
      <c r="J3" s="724"/>
      <c r="K3" s="724"/>
      <c r="L3" s="724"/>
      <c r="M3" s="724"/>
      <c r="P3" s="551" t="s">
        <v>58</v>
      </c>
      <c r="Q3" s="683" t="s">
        <v>59</v>
      </c>
      <c r="R3" s="683" t="s">
        <v>1031</v>
      </c>
      <c r="S3" s="683" t="s">
        <v>158</v>
      </c>
      <c r="T3" s="683" t="s">
        <v>234</v>
      </c>
      <c r="U3" s="540"/>
      <c r="V3" s="540"/>
      <c r="W3" s="540"/>
      <c r="X3" s="540"/>
      <c r="Y3" s="540"/>
      <c r="Z3" s="540"/>
      <c r="AA3" s="540"/>
      <c r="AB3" s="540"/>
      <c r="AC3" s="540"/>
      <c r="AD3" s="540"/>
      <c r="AE3" s="540"/>
      <c r="AF3" s="540"/>
    </row>
    <row r="4" spans="1:32" ht="16.5" customHeight="1">
      <c r="B4" s="724"/>
      <c r="C4" s="724"/>
      <c r="D4" s="724"/>
      <c r="E4" s="724"/>
      <c r="F4" s="724"/>
      <c r="G4" s="724"/>
      <c r="H4" s="724"/>
      <c r="I4" s="724"/>
      <c r="J4" s="724"/>
      <c r="K4" s="724"/>
      <c r="L4" s="724"/>
      <c r="M4" s="724"/>
      <c r="P4" s="559" t="s">
        <v>92</v>
      </c>
      <c r="Q4" s="684">
        <v>9.2552833609488729</v>
      </c>
      <c r="R4" s="685">
        <v>-0.85911836000862607</v>
      </c>
      <c r="S4" s="685">
        <v>-0.34229679629839138</v>
      </c>
      <c r="T4" s="685">
        <v>-0.23826844207989195</v>
      </c>
      <c r="U4" s="540"/>
      <c r="V4" s="549"/>
      <c r="W4" s="549"/>
      <c r="X4" s="549"/>
      <c r="Y4" s="549"/>
      <c r="Z4" s="549"/>
      <c r="AA4" s="549"/>
      <c r="AB4" s="549"/>
      <c r="AC4" s="548"/>
      <c r="AD4" s="548"/>
      <c r="AE4" s="540"/>
      <c r="AF4" s="540"/>
    </row>
    <row r="5" spans="1:32">
      <c r="P5" s="559" t="s">
        <v>180</v>
      </c>
      <c r="Q5" s="684">
        <v>0.88913630607316829</v>
      </c>
      <c r="R5" s="685">
        <v>-1.0845441798779998</v>
      </c>
      <c r="S5" s="685">
        <v>-7.7666213672777915E-2</v>
      </c>
      <c r="T5" s="685">
        <v>-0.59984085042581459</v>
      </c>
      <c r="U5" s="540"/>
      <c r="V5" s="549"/>
      <c r="W5" s="549"/>
      <c r="X5" s="549"/>
      <c r="Y5" s="549"/>
      <c r="Z5" s="549"/>
      <c r="AA5" s="549"/>
      <c r="AB5" s="549"/>
      <c r="AC5" s="548"/>
      <c r="AD5" s="548"/>
      <c r="AE5" s="540"/>
      <c r="AF5" s="540"/>
    </row>
    <row r="6" spans="1:32">
      <c r="P6" s="559" t="s">
        <v>181</v>
      </c>
      <c r="Q6" s="684">
        <v>-2.2189346760977613</v>
      </c>
      <c r="R6" s="685">
        <v>10.546693144819621</v>
      </c>
      <c r="S6" s="685">
        <v>0.93597140387160493</v>
      </c>
      <c r="T6" s="685">
        <v>4.682460646297204</v>
      </c>
      <c r="U6" s="540"/>
      <c r="V6" s="549"/>
      <c r="W6" s="549"/>
      <c r="X6" s="549"/>
      <c r="Y6" s="549"/>
      <c r="Z6" s="549"/>
      <c r="AA6" s="549"/>
      <c r="AB6" s="549"/>
      <c r="AC6" s="548"/>
      <c r="AD6" s="548"/>
      <c r="AE6" s="540"/>
      <c r="AF6" s="540"/>
    </row>
    <row r="7" spans="1:32">
      <c r="P7" s="559" t="s">
        <v>182</v>
      </c>
      <c r="Q7" s="684">
        <v>0.42210288699831006</v>
      </c>
      <c r="R7" s="685">
        <v>4.7442215333871829</v>
      </c>
      <c r="S7" s="685">
        <v>0.12624624410670915</v>
      </c>
      <c r="T7" s="685">
        <v>1.4229660890560547</v>
      </c>
      <c r="U7" s="540"/>
      <c r="V7" s="549"/>
      <c r="W7" s="549"/>
      <c r="X7" s="549"/>
      <c r="Y7" s="549"/>
      <c r="Z7" s="549"/>
      <c r="AA7" s="549"/>
      <c r="AB7" s="549"/>
      <c r="AC7" s="548"/>
      <c r="AD7" s="548"/>
      <c r="AE7" s="540"/>
      <c r="AF7" s="540"/>
    </row>
    <row r="8" spans="1:32">
      <c r="P8" s="559" t="s">
        <v>19</v>
      </c>
      <c r="Q8" s="684">
        <v>-6.0524588544643709</v>
      </c>
      <c r="R8" s="685">
        <v>-2.9765989775122015</v>
      </c>
      <c r="S8" s="685">
        <v>-2.6610022680261358</v>
      </c>
      <c r="T8" s="685">
        <v>-2.4980067796439802</v>
      </c>
      <c r="U8" s="540"/>
      <c r="V8" s="549"/>
      <c r="W8" s="549"/>
      <c r="X8" s="549"/>
      <c r="Y8" s="549"/>
      <c r="Z8" s="549"/>
      <c r="AA8" s="549"/>
      <c r="AB8" s="549"/>
      <c r="AC8" s="548"/>
      <c r="AD8" s="548"/>
      <c r="AE8" s="540"/>
      <c r="AF8" s="540"/>
    </row>
    <row r="9" spans="1:32">
      <c r="P9" s="559" t="s">
        <v>136</v>
      </c>
      <c r="Q9" s="684">
        <v>-7.1648376360739068</v>
      </c>
      <c r="R9" s="685">
        <v>-1.788302620740756</v>
      </c>
      <c r="S9" s="685">
        <v>-2.7824489195386826</v>
      </c>
      <c r="T9" s="685">
        <v>-3.4814312306880479</v>
      </c>
      <c r="U9" s="540"/>
      <c r="V9" s="549"/>
      <c r="W9" s="549"/>
      <c r="X9" s="549"/>
      <c r="Y9" s="549"/>
      <c r="Z9" s="549"/>
      <c r="AA9" s="549"/>
      <c r="AB9" s="549"/>
      <c r="AC9" s="548"/>
      <c r="AD9" s="548"/>
      <c r="AE9" s="540"/>
      <c r="AF9" s="540"/>
    </row>
    <row r="10" spans="1:32">
      <c r="P10" s="559" t="s">
        <v>137</v>
      </c>
      <c r="Q10" s="684">
        <v>4.2371535974949248</v>
      </c>
      <c r="R10" s="685">
        <v>0.59022790671878766</v>
      </c>
      <c r="S10" s="685">
        <v>0.12035517512167804</v>
      </c>
      <c r="T10" s="685">
        <v>0.7854144054226575</v>
      </c>
      <c r="U10" s="540"/>
      <c r="V10" s="549"/>
      <c r="W10" s="549"/>
      <c r="X10" s="549"/>
      <c r="Y10" s="549"/>
      <c r="Z10" s="549"/>
      <c r="AA10" s="549"/>
      <c r="AB10" s="549"/>
      <c r="AC10" s="548"/>
      <c r="AD10" s="548"/>
      <c r="AE10" s="540"/>
      <c r="AF10" s="540"/>
    </row>
    <row r="11" spans="1:32">
      <c r="P11" s="559" t="s">
        <v>138</v>
      </c>
      <c r="Q11" s="684">
        <v>9.2562688385005707</v>
      </c>
      <c r="R11" s="685">
        <v>-4.8180167081881216</v>
      </c>
      <c r="S11" s="685">
        <v>-1.0335783877513105</v>
      </c>
      <c r="T11" s="685">
        <v>-1.9296141780233531</v>
      </c>
      <c r="U11" s="540"/>
      <c r="V11" s="549"/>
      <c r="W11" s="549"/>
      <c r="X11" s="549"/>
      <c r="Y11" s="549"/>
      <c r="Z11" s="549"/>
      <c r="AA11" s="549"/>
      <c r="AB11" s="549"/>
      <c r="AC11" s="548"/>
      <c r="AD11" s="548"/>
      <c r="AE11" s="540"/>
      <c r="AF11" s="540"/>
    </row>
    <row r="12" spans="1:32">
      <c r="P12" s="559" t="s">
        <v>21</v>
      </c>
      <c r="Q12" s="684">
        <v>-8.8507679657934712</v>
      </c>
      <c r="R12" s="685">
        <v>-0.91973980930807331</v>
      </c>
      <c r="S12" s="685">
        <v>-1.1699528956652161</v>
      </c>
      <c r="T12" s="685">
        <v>-0.7621715108110716</v>
      </c>
      <c r="U12" s="540"/>
      <c r="V12" s="549"/>
      <c r="W12" s="549"/>
      <c r="X12" s="549"/>
      <c r="Y12" s="549"/>
      <c r="Z12" s="549"/>
      <c r="AA12" s="549"/>
      <c r="AB12" s="549"/>
      <c r="AC12" s="548"/>
      <c r="AD12" s="548"/>
      <c r="AE12" s="540"/>
      <c r="AF12" s="540"/>
    </row>
    <row r="13" spans="1:32">
      <c r="P13" s="559" t="s">
        <v>139</v>
      </c>
      <c r="Q13" s="684">
        <v>-11.752469583786295</v>
      </c>
      <c r="R13" s="685">
        <v>-0.26785516402352272</v>
      </c>
      <c r="S13" s="685">
        <v>-2.0300082489791098</v>
      </c>
      <c r="T13" s="685">
        <v>-3.3020142704644817</v>
      </c>
      <c r="U13" s="540"/>
      <c r="V13" s="549"/>
      <c r="W13" s="549"/>
      <c r="X13" s="549"/>
      <c r="Y13" s="549"/>
      <c r="Z13" s="549"/>
      <c r="AA13" s="549"/>
      <c r="AB13" s="549"/>
      <c r="AC13" s="548"/>
      <c r="AD13" s="548"/>
      <c r="AE13" s="540"/>
      <c r="AF13" s="540"/>
    </row>
    <row r="14" spans="1:32">
      <c r="P14" s="559" t="s">
        <v>140</v>
      </c>
      <c r="Q14" s="684">
        <v>2.0404404577736956</v>
      </c>
      <c r="R14" s="685">
        <v>-0.43185090903677942</v>
      </c>
      <c r="S14" s="685">
        <v>-1.7750878889580155</v>
      </c>
      <c r="T14" s="685">
        <v>-0.92023639811616997</v>
      </c>
      <c r="U14" s="540"/>
      <c r="V14" s="549"/>
      <c r="W14" s="549"/>
      <c r="X14" s="549"/>
      <c r="Y14" s="549"/>
      <c r="Z14" s="549"/>
      <c r="AA14" s="549"/>
      <c r="AB14" s="549"/>
      <c r="AC14" s="548"/>
      <c r="AD14" s="548"/>
      <c r="AE14" s="540"/>
      <c r="AF14" s="540"/>
    </row>
    <row r="15" spans="1:32">
      <c r="P15" s="559" t="s">
        <v>141</v>
      </c>
      <c r="Q15" s="684">
        <v>9.0397456047984335</v>
      </c>
      <c r="R15" s="685">
        <v>0.10555381453194455</v>
      </c>
      <c r="S15" s="685">
        <v>1.6304083578084771</v>
      </c>
      <c r="T15" s="685">
        <v>1.4280792127595143</v>
      </c>
      <c r="U15" s="540"/>
      <c r="V15" s="549"/>
      <c r="W15" s="549"/>
      <c r="X15" s="549"/>
      <c r="Y15" s="549"/>
      <c r="Z15" s="549"/>
      <c r="AA15" s="549"/>
      <c r="AB15" s="549"/>
      <c r="AC15" s="548"/>
      <c r="AD15" s="548"/>
      <c r="AE15" s="540"/>
      <c r="AF15" s="540"/>
    </row>
    <row r="16" spans="1:32">
      <c r="P16" s="559" t="s">
        <v>22</v>
      </c>
      <c r="Q16" s="684">
        <v>-0.77965619798465724</v>
      </c>
      <c r="R16" s="685">
        <v>1.8406453147651769</v>
      </c>
      <c r="S16" s="685">
        <v>-1.1017948625583027</v>
      </c>
      <c r="T16" s="685">
        <v>-0.2205992200174034</v>
      </c>
      <c r="U16" s="540"/>
      <c r="V16" s="549"/>
      <c r="W16" s="549"/>
      <c r="X16" s="549"/>
      <c r="Y16" s="549"/>
      <c r="Z16" s="549"/>
      <c r="AA16" s="549"/>
      <c r="AB16" s="549"/>
      <c r="AC16" s="548"/>
      <c r="AD16" s="548"/>
      <c r="AE16" s="540"/>
      <c r="AF16" s="540"/>
    </row>
    <row r="17" spans="2:32">
      <c r="P17" s="559" t="s">
        <v>142</v>
      </c>
      <c r="Q17" s="684">
        <v>-0.2335241728801063</v>
      </c>
      <c r="R17" s="685">
        <v>0.40902974121994617</v>
      </c>
      <c r="S17" s="685">
        <v>1.7586979637554956</v>
      </c>
      <c r="T17" s="685">
        <v>2.0292463961632867</v>
      </c>
      <c r="U17" s="540"/>
      <c r="V17" s="549"/>
      <c r="W17" s="549"/>
      <c r="X17" s="549"/>
      <c r="Y17" s="549"/>
      <c r="Z17" s="549"/>
      <c r="AA17" s="549"/>
      <c r="AB17" s="549"/>
      <c r="AC17" s="548"/>
      <c r="AD17" s="548"/>
      <c r="AE17" s="540"/>
      <c r="AF17" s="540"/>
    </row>
    <row r="18" spans="2:32">
      <c r="P18" s="559" t="s">
        <v>143</v>
      </c>
      <c r="Q18" s="684">
        <v>12.788503259631234</v>
      </c>
      <c r="R18" s="685">
        <v>-3.4137513440155809</v>
      </c>
      <c r="S18" s="685">
        <v>-3.1664400326425479E-3</v>
      </c>
      <c r="T18" s="685">
        <v>-0.59151508095257599</v>
      </c>
      <c r="U18" s="540"/>
      <c r="V18" s="549"/>
      <c r="W18" s="549"/>
      <c r="X18" s="549"/>
      <c r="Y18" s="549"/>
      <c r="Z18" s="549"/>
      <c r="AA18" s="549"/>
      <c r="AB18" s="549"/>
      <c r="AC18" s="548"/>
      <c r="AD18" s="548"/>
      <c r="AE18" s="540"/>
      <c r="AF18" s="540"/>
    </row>
    <row r="19" spans="2:32">
      <c r="P19" s="559" t="s">
        <v>144</v>
      </c>
      <c r="Q19" s="684">
        <v>8.1519397619445044E-2</v>
      </c>
      <c r="R19" s="685">
        <v>-1.7821979932063248</v>
      </c>
      <c r="S19" s="685">
        <v>0.44661053505672399</v>
      </c>
      <c r="T19" s="685">
        <v>-1.0439965688051167</v>
      </c>
      <c r="U19" s="540"/>
      <c r="V19" s="549"/>
      <c r="W19" s="549"/>
      <c r="X19" s="549"/>
      <c r="Y19" s="549"/>
      <c r="Z19" s="549"/>
      <c r="AA19" s="549"/>
      <c r="AB19" s="549"/>
      <c r="AC19" s="548"/>
      <c r="AD19" s="548"/>
      <c r="AE19" s="540"/>
      <c r="AF19" s="540"/>
    </row>
    <row r="20" spans="2:32">
      <c r="P20" s="559" t="s">
        <v>23</v>
      </c>
      <c r="Q20" s="684">
        <v>4.0535838933226209</v>
      </c>
      <c r="R20" s="685">
        <v>-2.6122182320397314</v>
      </c>
      <c r="S20" s="685">
        <v>2.5453155355386503</v>
      </c>
      <c r="T20" s="685">
        <v>1.9397786787462623</v>
      </c>
      <c r="U20" s="540"/>
      <c r="V20" s="549"/>
      <c r="W20" s="549"/>
      <c r="X20" s="549"/>
      <c r="Y20" s="549"/>
      <c r="Z20" s="549"/>
      <c r="AA20" s="549"/>
      <c r="AB20" s="549"/>
      <c r="AC20" s="549"/>
      <c r="AD20" s="548"/>
      <c r="AE20" s="540"/>
      <c r="AF20" s="540"/>
    </row>
    <row r="21" spans="2:32">
      <c r="P21" s="559" t="s">
        <v>145</v>
      </c>
      <c r="Q21" s="684">
        <v>17.784971684984964</v>
      </c>
      <c r="R21" s="685">
        <v>2.5783670292400807E-2</v>
      </c>
      <c r="S21" s="685">
        <v>0.28988971144594533</v>
      </c>
      <c r="T21" s="685">
        <v>3.1667930527747634</v>
      </c>
      <c r="U21" s="540"/>
      <c r="V21" s="549"/>
      <c r="W21" s="549"/>
      <c r="X21" s="549"/>
      <c r="Y21" s="549"/>
      <c r="Z21" s="549"/>
      <c r="AA21" s="549"/>
      <c r="AB21" s="549"/>
      <c r="AC21" s="549"/>
      <c r="AD21" s="548"/>
      <c r="AE21" s="540"/>
      <c r="AF21" s="540"/>
    </row>
    <row r="22" spans="2:32">
      <c r="P22" s="559" t="s">
        <v>146</v>
      </c>
      <c r="Q22" s="684">
        <v>-4.9980231546095659</v>
      </c>
      <c r="R22" s="685">
        <v>1.2070547082728478</v>
      </c>
      <c r="S22" s="685">
        <v>0.63633848537403281</v>
      </c>
      <c r="T22" s="685">
        <v>-0.87221348592971804</v>
      </c>
      <c r="U22" s="540"/>
      <c r="V22" s="549"/>
      <c r="W22" s="549"/>
      <c r="X22" s="549"/>
      <c r="Y22" s="549"/>
      <c r="Z22" s="549"/>
      <c r="AA22" s="549"/>
      <c r="AB22" s="549"/>
      <c r="AC22" s="549"/>
      <c r="AD22" s="548"/>
      <c r="AE22" s="540"/>
      <c r="AF22" s="540"/>
    </row>
    <row r="23" spans="2:32">
      <c r="P23" s="559" t="s">
        <v>147</v>
      </c>
      <c r="Q23" s="684">
        <v>-4.6110294658999296</v>
      </c>
      <c r="R23" s="685">
        <v>1.2540138243946286</v>
      </c>
      <c r="S23" s="685">
        <v>-0.48288624774597277</v>
      </c>
      <c r="T23" s="685">
        <v>-0.96427866746339186</v>
      </c>
      <c r="U23" s="540"/>
      <c r="V23" s="549"/>
      <c r="W23" s="549"/>
      <c r="X23" s="549"/>
      <c r="Y23" s="549"/>
      <c r="Z23" s="549"/>
      <c r="AA23" s="549"/>
      <c r="AB23" s="549"/>
      <c r="AC23" s="549"/>
      <c r="AD23" s="548"/>
      <c r="AE23" s="540"/>
      <c r="AF23" s="540"/>
    </row>
    <row r="24" spans="2:32">
      <c r="P24" s="559" t="s">
        <v>93</v>
      </c>
      <c r="Q24" s="684">
        <v>-1.4257075373890538</v>
      </c>
      <c r="R24" s="685">
        <v>-7.6648087981698749</v>
      </c>
      <c r="S24" s="685">
        <v>0.60233699434020238</v>
      </c>
      <c r="T24" s="685">
        <v>-0.57813864187036268</v>
      </c>
      <c r="U24" s="540"/>
      <c r="V24" s="549"/>
      <c r="W24" s="549"/>
      <c r="X24" s="549"/>
      <c r="Y24" s="549"/>
      <c r="Z24" s="549"/>
      <c r="AA24" s="549"/>
      <c r="AB24" s="549"/>
      <c r="AC24" s="549"/>
      <c r="AD24" s="548"/>
      <c r="AE24" s="540"/>
      <c r="AF24" s="540"/>
    </row>
    <row r="25" spans="2:32">
      <c r="P25" s="559" t="s">
        <v>183</v>
      </c>
      <c r="Q25" s="684">
        <v>2.7273006989328552</v>
      </c>
      <c r="R25" s="685">
        <v>-6.5763345998020029</v>
      </c>
      <c r="S25" s="685">
        <v>0.53962090299584098</v>
      </c>
      <c r="T25" s="685">
        <v>-0.11281441248619516</v>
      </c>
      <c r="U25" s="540"/>
      <c r="V25" s="549"/>
      <c r="W25" s="549"/>
      <c r="X25" s="549"/>
      <c r="Y25" s="549"/>
      <c r="Z25" s="549"/>
      <c r="AA25" s="549"/>
      <c r="AB25" s="549"/>
      <c r="AC25" s="549"/>
      <c r="AD25" s="548"/>
      <c r="AE25" s="540"/>
      <c r="AF25" s="540"/>
    </row>
    <row r="26" spans="2:32">
      <c r="B26" s="394" t="s">
        <v>1228</v>
      </c>
      <c r="P26" s="559" t="s">
        <v>184</v>
      </c>
      <c r="Q26" s="684">
        <v>-5.3792518739744661</v>
      </c>
      <c r="R26" s="685">
        <v>2.2835625373394564</v>
      </c>
      <c r="S26" s="685">
        <v>6.6372074654008628E-2</v>
      </c>
      <c r="T26" s="685">
        <v>-0.22970561807029721</v>
      </c>
      <c r="U26" s="540"/>
      <c r="V26" s="549"/>
      <c r="W26" s="549"/>
      <c r="X26" s="549"/>
      <c r="Y26" s="549"/>
      <c r="Z26" s="549"/>
      <c r="AA26" s="549"/>
      <c r="AB26" s="549"/>
      <c r="AC26" s="549"/>
      <c r="AD26" s="548"/>
      <c r="AE26" s="540"/>
      <c r="AF26" s="540"/>
    </row>
    <row r="27" spans="2:32">
      <c r="B27" s="394" t="s">
        <v>1219</v>
      </c>
      <c r="P27" s="559" t="s">
        <v>1221</v>
      </c>
      <c r="Q27" s="684">
        <v>3.100136537824616</v>
      </c>
      <c r="R27" s="685">
        <v>-4.4358653344820143</v>
      </c>
      <c r="S27" s="685">
        <v>0.737230643717246</v>
      </c>
      <c r="T27" s="685">
        <v>-0.10862363882575554</v>
      </c>
      <c r="U27" s="540"/>
      <c r="V27" s="549"/>
      <c r="W27" s="549"/>
      <c r="X27" s="549"/>
      <c r="Y27" s="549"/>
      <c r="Z27" s="549"/>
      <c r="AA27" s="549"/>
      <c r="AB27" s="549"/>
      <c r="AC27" s="549"/>
      <c r="AD27" s="548"/>
      <c r="AE27" s="540"/>
      <c r="AF27" s="540"/>
    </row>
    <row r="28" spans="2:32">
      <c r="P28" s="559" t="s">
        <v>1220</v>
      </c>
      <c r="Q28" s="684">
        <v>4.7402638777070516</v>
      </c>
      <c r="R28" s="685">
        <v>-4.7238470745991634E-2</v>
      </c>
      <c r="S28" s="685">
        <v>-0.55823590762453801</v>
      </c>
      <c r="T28" s="685">
        <v>-0.22594610805344303</v>
      </c>
      <c r="U28" s="540"/>
      <c r="V28" s="550"/>
      <c r="W28" s="549"/>
      <c r="X28" s="549"/>
      <c r="Y28" s="549"/>
      <c r="Z28" s="549"/>
      <c r="AA28" s="549"/>
      <c r="AB28" s="549"/>
      <c r="AC28" s="549"/>
      <c r="AD28" s="548"/>
      <c r="AE28" s="540"/>
      <c r="AF28" s="540"/>
    </row>
    <row r="29" spans="2:32">
      <c r="P29" s="559" t="s">
        <v>1218</v>
      </c>
      <c r="Q29" s="684">
        <v>-13.524046718704408</v>
      </c>
      <c r="R29" s="685">
        <v>-24.803617987031789</v>
      </c>
      <c r="S29" s="685">
        <v>-9.4786344524091284</v>
      </c>
      <c r="T29" s="685">
        <v>-12.415049392921429</v>
      </c>
      <c r="U29" s="540"/>
      <c r="V29" s="550"/>
      <c r="W29" s="549"/>
      <c r="X29" s="549"/>
      <c r="Y29" s="549"/>
      <c r="Z29" s="549"/>
      <c r="AA29" s="549"/>
      <c r="AB29" s="549"/>
      <c r="AC29" s="549"/>
      <c r="AD29" s="548"/>
      <c r="AE29" s="540"/>
      <c r="AF29" s="540"/>
    </row>
    <row r="30" spans="2:32">
      <c r="P30" s="560" t="s">
        <v>1227</v>
      </c>
      <c r="Q30" s="686">
        <v>7.196220698684197E-2</v>
      </c>
      <c r="R30" s="687">
        <v>19.089390878858659</v>
      </c>
      <c r="S30" s="688">
        <v>7.9144920877981972</v>
      </c>
      <c r="T30" s="688">
        <v>9.4987734172844895</v>
      </c>
      <c r="V30" s="531"/>
      <c r="W30" s="531"/>
      <c r="X30" s="531"/>
      <c r="Y30" s="531"/>
      <c r="Z30" s="531"/>
      <c r="AA30" s="531"/>
      <c r="AB30" s="531"/>
      <c r="AC30" s="531"/>
      <c r="AD30" s="531"/>
    </row>
    <row r="31" spans="2:32">
      <c r="R31" s="690"/>
    </row>
    <row r="32" spans="2:32">
      <c r="R32" s="690"/>
    </row>
    <row r="33" spans="1:20" ht="15" customHeight="1">
      <c r="A33" s="547"/>
    </row>
    <row r="34" spans="1:20" s="543" customFormat="1" ht="30" customHeight="1">
      <c r="A34" s="546"/>
      <c r="B34" s="545"/>
      <c r="C34" s="545"/>
      <c r="D34" s="545"/>
      <c r="E34" s="545"/>
      <c r="F34" s="545"/>
      <c r="G34" s="540"/>
      <c r="H34" s="540"/>
      <c r="I34" s="544"/>
      <c r="J34" s="544"/>
      <c r="P34" s="538"/>
      <c r="Q34" s="689"/>
      <c r="R34" s="689"/>
      <c r="S34" s="689"/>
      <c r="T34" s="689"/>
    </row>
    <row r="35" spans="1:20">
      <c r="A35" s="540"/>
    </row>
    <row r="36" spans="1:20">
      <c r="A36" s="540"/>
    </row>
    <row r="37" spans="1:20">
      <c r="A37" s="540"/>
    </row>
    <row r="38" spans="1:20">
      <c r="A38" s="540"/>
    </row>
    <row r="39" spans="1:20">
      <c r="A39" s="540"/>
    </row>
    <row r="40" spans="1:20">
      <c r="A40" s="540"/>
    </row>
    <row r="41" spans="1:20">
      <c r="A41" s="540"/>
    </row>
    <row r="42" spans="1:20">
      <c r="A42" s="540"/>
    </row>
    <row r="43" spans="1:20">
      <c r="A43" s="540"/>
    </row>
    <row r="44" spans="1:20">
      <c r="A44" s="540"/>
    </row>
    <row r="45" spans="1:20">
      <c r="A45" s="540"/>
    </row>
    <row r="46" spans="1:20">
      <c r="A46" s="540"/>
    </row>
    <row r="47" spans="1:20">
      <c r="A47" s="540"/>
    </row>
    <row r="48" spans="1:20">
      <c r="A48" s="540"/>
    </row>
    <row r="49" spans="1:20" s="539" customFormat="1">
      <c r="A49" s="540"/>
      <c r="B49"/>
      <c r="C49"/>
      <c r="D49"/>
      <c r="E49"/>
      <c r="F49"/>
      <c r="G49"/>
      <c r="H49"/>
      <c r="I49"/>
      <c r="J49"/>
      <c r="K49"/>
      <c r="P49" s="538"/>
      <c r="Q49" s="689"/>
      <c r="R49" s="689"/>
      <c r="S49" s="689"/>
      <c r="T49" s="689"/>
    </row>
    <row r="50" spans="1:20" s="539" customFormat="1">
      <c r="A50" s="540"/>
      <c r="B50"/>
      <c r="C50"/>
      <c r="D50"/>
      <c r="E50"/>
      <c r="F50"/>
      <c r="G50"/>
      <c r="H50"/>
      <c r="I50"/>
      <c r="J50"/>
      <c r="K50"/>
      <c r="P50" s="538"/>
      <c r="Q50" s="689"/>
      <c r="R50" s="689"/>
      <c r="S50" s="689"/>
      <c r="T50" s="689"/>
    </row>
    <row r="51" spans="1:20" s="539" customFormat="1">
      <c r="A51" s="540"/>
      <c r="B51"/>
      <c r="C51"/>
      <c r="D51"/>
      <c r="E51"/>
      <c r="F51"/>
      <c r="G51"/>
      <c r="H51"/>
      <c r="I51"/>
      <c r="J51"/>
      <c r="K51"/>
      <c r="P51" s="538"/>
      <c r="Q51" s="689"/>
      <c r="R51" s="689"/>
      <c r="S51" s="689"/>
      <c r="T51" s="689"/>
    </row>
    <row r="52" spans="1:20" s="539" customFormat="1">
      <c r="A52" s="540"/>
      <c r="B52"/>
      <c r="C52"/>
      <c r="D52"/>
      <c r="E52"/>
      <c r="F52"/>
      <c r="G52"/>
      <c r="H52"/>
      <c r="I52"/>
      <c r="J52"/>
      <c r="K52"/>
      <c r="P52" s="538"/>
      <c r="Q52" s="689"/>
      <c r="R52" s="689"/>
      <c r="S52" s="689"/>
      <c r="T52" s="689"/>
    </row>
    <row r="53" spans="1:20" s="539" customFormat="1">
      <c r="A53" s="540"/>
      <c r="B53"/>
      <c r="C53"/>
      <c r="D53"/>
      <c r="E53"/>
      <c r="F53"/>
      <c r="G53"/>
      <c r="H53"/>
      <c r="I53"/>
      <c r="J53"/>
      <c r="K53"/>
      <c r="P53" s="538"/>
      <c r="Q53" s="689"/>
      <c r="R53" s="689"/>
      <c r="S53" s="689"/>
      <c r="T53" s="689"/>
    </row>
    <row r="54" spans="1:20" s="539" customFormat="1">
      <c r="A54" s="540"/>
      <c r="B54"/>
      <c r="C54"/>
      <c r="D54"/>
      <c r="E54"/>
      <c r="F54"/>
      <c r="G54"/>
      <c r="H54"/>
      <c r="I54"/>
      <c r="J54"/>
      <c r="K54"/>
      <c r="P54" s="538"/>
      <c r="Q54" s="689"/>
      <c r="R54" s="689"/>
      <c r="S54" s="689"/>
      <c r="T54" s="689"/>
    </row>
    <row r="55" spans="1:20" s="539" customFormat="1">
      <c r="A55" s="540"/>
      <c r="B55"/>
      <c r="C55"/>
      <c r="D55"/>
      <c r="E55"/>
      <c r="F55"/>
      <c r="G55"/>
      <c r="H55"/>
      <c r="I55"/>
      <c r="J55"/>
      <c r="K55"/>
      <c r="P55" s="538"/>
      <c r="Q55" s="689"/>
      <c r="R55" s="689"/>
      <c r="S55" s="689"/>
      <c r="T55" s="689"/>
    </row>
    <row r="56" spans="1:20" s="539" customFormat="1">
      <c r="A56" s="540"/>
      <c r="B56"/>
      <c r="C56"/>
      <c r="D56"/>
      <c r="E56"/>
      <c r="F56"/>
      <c r="G56"/>
      <c r="H56"/>
      <c r="I56"/>
      <c r="J56"/>
      <c r="K56"/>
      <c r="P56" s="538"/>
      <c r="Q56" s="689"/>
      <c r="R56" s="689"/>
      <c r="S56" s="689"/>
      <c r="T56" s="689"/>
    </row>
    <row r="57" spans="1:20" s="539" customFormat="1">
      <c r="A57" s="540"/>
      <c r="B57"/>
      <c r="C57"/>
      <c r="D57"/>
      <c r="E57"/>
      <c r="F57"/>
      <c r="G57"/>
      <c r="H57"/>
      <c r="I57"/>
      <c r="J57"/>
      <c r="K57"/>
      <c r="P57" s="538"/>
      <c r="Q57" s="689"/>
      <c r="R57" s="689"/>
      <c r="S57" s="689"/>
      <c r="T57" s="689"/>
    </row>
    <row r="58" spans="1:20" s="539" customFormat="1">
      <c r="A58" s="540"/>
      <c r="B58"/>
      <c r="C58"/>
      <c r="D58"/>
      <c r="E58"/>
      <c r="F58"/>
      <c r="G58"/>
      <c r="H58"/>
      <c r="I58"/>
      <c r="J58"/>
      <c r="K58"/>
      <c r="P58" s="538"/>
      <c r="Q58" s="689"/>
      <c r="R58" s="689"/>
      <c r="S58" s="689"/>
      <c r="T58" s="689"/>
    </row>
    <row r="59" spans="1:20" s="539" customFormat="1">
      <c r="A59" s="540"/>
      <c r="B59"/>
      <c r="C59"/>
      <c r="D59"/>
      <c r="E59"/>
      <c r="F59"/>
      <c r="G59"/>
      <c r="H59"/>
      <c r="I59"/>
      <c r="J59"/>
      <c r="K59" s="28"/>
      <c r="P59" s="538"/>
      <c r="Q59" s="689"/>
      <c r="R59" s="689"/>
      <c r="S59" s="689"/>
      <c r="T59" s="689"/>
    </row>
    <row r="60" spans="1:20" s="539" customFormat="1">
      <c r="A60" s="540"/>
      <c r="B60"/>
      <c r="C60"/>
      <c r="D60"/>
      <c r="E60"/>
      <c r="F60"/>
      <c r="G60"/>
      <c r="H60"/>
      <c r="I60"/>
      <c r="J60"/>
      <c r="K60" s="28"/>
      <c r="P60" s="538"/>
      <c r="Q60" s="689"/>
      <c r="R60" s="689"/>
      <c r="S60" s="689"/>
      <c r="T60" s="689"/>
    </row>
    <row r="61" spans="1:20" s="539" customFormat="1">
      <c r="A61"/>
      <c r="B61" s="542"/>
      <c r="C61" s="542"/>
      <c r="D61" s="542"/>
      <c r="E61" s="542"/>
      <c r="F61" s="28"/>
      <c r="G61" s="28"/>
      <c r="H61" s="28"/>
      <c r="I61" s="28"/>
      <c r="J61" s="28"/>
      <c r="K61" s="28"/>
      <c r="L61" s="195"/>
      <c r="M61" s="195"/>
      <c r="P61" s="538"/>
      <c r="Q61" s="689"/>
      <c r="R61" s="689"/>
      <c r="S61" s="689"/>
      <c r="T61" s="689"/>
    </row>
    <row r="62" spans="1:20" s="539" customFormat="1">
      <c r="A62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195"/>
      <c r="M62" s="195"/>
      <c r="P62" s="538"/>
      <c r="Q62" s="689"/>
      <c r="R62" s="689"/>
      <c r="S62" s="689"/>
      <c r="T62" s="689"/>
    </row>
    <row r="979" spans="1:20" s="539" customFormat="1">
      <c r="A979" s="540"/>
      <c r="B979" s="540"/>
      <c r="C979" s="540"/>
      <c r="D979" s="540"/>
      <c r="E979" s="540"/>
      <c r="F979" s="540"/>
      <c r="G979" s="540"/>
      <c r="H979" s="540"/>
      <c r="I979" s="540"/>
      <c r="J979" s="540"/>
      <c r="K979" s="540"/>
      <c r="L979" s="541"/>
      <c r="M979" s="541"/>
      <c r="P979" s="538"/>
      <c r="Q979" s="689"/>
      <c r="R979" s="689"/>
      <c r="S979" s="689"/>
      <c r="T979" s="689"/>
    </row>
    <row r="980" spans="1:20" s="539" customFormat="1">
      <c r="A980" s="540"/>
      <c r="B980" s="540"/>
      <c r="C980" s="540"/>
      <c r="D980" s="540"/>
      <c r="E980" s="540"/>
      <c r="F980" s="540"/>
      <c r="G980" s="540"/>
      <c r="H980" s="540"/>
      <c r="I980" s="540"/>
      <c r="J980" s="540"/>
      <c r="K980" s="540"/>
      <c r="L980" s="541"/>
      <c r="M980" s="541"/>
      <c r="P980" s="538"/>
      <c r="Q980" s="689"/>
      <c r="R980" s="689"/>
      <c r="S980" s="689"/>
      <c r="T980" s="689"/>
    </row>
    <row r="981" spans="1:20" s="539" customFormat="1">
      <c r="A981" s="540"/>
      <c r="B981" s="540"/>
      <c r="C981" s="540"/>
      <c r="D981" s="540"/>
      <c r="E981" s="540"/>
      <c r="F981" s="540"/>
      <c r="G981" s="540"/>
      <c r="H981" s="540"/>
      <c r="I981" s="540"/>
      <c r="J981" s="540"/>
      <c r="K981" s="540"/>
      <c r="L981" s="541"/>
      <c r="M981" s="541"/>
      <c r="P981" s="538"/>
      <c r="Q981" s="689"/>
      <c r="R981" s="689"/>
      <c r="S981" s="689"/>
      <c r="T981" s="689"/>
    </row>
    <row r="982" spans="1:20" s="539" customFormat="1">
      <c r="A982" s="540"/>
      <c r="B982"/>
      <c r="C982"/>
      <c r="D982"/>
      <c r="E982"/>
      <c r="F982"/>
      <c r="G982"/>
      <c r="H982"/>
      <c r="I982"/>
      <c r="J982"/>
      <c r="K982" s="540"/>
      <c r="L982" s="541"/>
      <c r="M982" s="541"/>
      <c r="P982" s="538"/>
      <c r="Q982" s="689"/>
      <c r="R982" s="689"/>
      <c r="S982" s="689"/>
      <c r="T982" s="689"/>
    </row>
    <row r="983" spans="1:20" s="539" customFormat="1">
      <c r="A983" s="540"/>
      <c r="B983"/>
      <c r="C983"/>
      <c r="D983"/>
      <c r="E983"/>
      <c r="F983"/>
      <c r="G983"/>
      <c r="H983"/>
      <c r="I983"/>
      <c r="J983"/>
      <c r="K983" s="540"/>
      <c r="L983" s="541"/>
      <c r="M983" s="541"/>
      <c r="P983" s="538"/>
      <c r="Q983" s="689"/>
      <c r="R983" s="689"/>
      <c r="S983" s="689"/>
      <c r="T983" s="689"/>
    </row>
    <row r="984" spans="1:20" s="539" customFormat="1">
      <c r="A984" s="540"/>
      <c r="B984"/>
      <c r="C984"/>
      <c r="D984"/>
      <c r="E984"/>
      <c r="F984"/>
      <c r="G984"/>
      <c r="H984"/>
      <c r="I984"/>
      <c r="J984"/>
      <c r="K984" s="540"/>
      <c r="L984" s="541"/>
      <c r="M984" s="541"/>
      <c r="P984" s="538"/>
      <c r="Q984" s="689"/>
      <c r="R984" s="689"/>
      <c r="S984" s="689"/>
      <c r="T984" s="689"/>
    </row>
    <row r="985" spans="1:20" s="539" customFormat="1">
      <c r="A985" s="540"/>
      <c r="B985"/>
      <c r="C985"/>
      <c r="D985"/>
      <c r="E985"/>
      <c r="F985"/>
      <c r="G985"/>
      <c r="H985"/>
      <c r="I985"/>
      <c r="J985"/>
      <c r="K985" s="540"/>
      <c r="L985" s="541"/>
      <c r="M985" s="541"/>
      <c r="P985" s="538"/>
      <c r="Q985" s="689"/>
      <c r="R985" s="689"/>
      <c r="S985" s="689"/>
      <c r="T985" s="689"/>
    </row>
    <row r="986" spans="1:20" s="539" customFormat="1">
      <c r="A986" s="540"/>
      <c r="B986"/>
      <c r="C986"/>
      <c r="D986"/>
      <c r="E986"/>
      <c r="F986"/>
      <c r="G986"/>
      <c r="H986"/>
      <c r="I986"/>
      <c r="J986"/>
      <c r="K986" s="540"/>
      <c r="L986" s="541"/>
      <c r="M986" s="541"/>
      <c r="P986" s="538"/>
      <c r="Q986" s="689"/>
      <c r="R986" s="689"/>
      <c r="S986" s="689"/>
      <c r="T986" s="689"/>
    </row>
    <row r="987" spans="1:20" s="539" customFormat="1">
      <c r="A987" s="540"/>
      <c r="B987"/>
      <c r="C987"/>
      <c r="D987"/>
      <c r="E987"/>
      <c r="F987"/>
      <c r="G987"/>
      <c r="H987"/>
      <c r="I987"/>
      <c r="J987"/>
      <c r="K987" s="540"/>
      <c r="L987" s="541"/>
      <c r="M987" s="541"/>
      <c r="P987" s="538"/>
      <c r="Q987" s="689"/>
      <c r="R987" s="689"/>
      <c r="S987" s="689"/>
      <c r="T987" s="689"/>
    </row>
    <row r="988" spans="1:20" s="539" customFormat="1">
      <c r="A988" s="540"/>
      <c r="B988"/>
      <c r="C988"/>
      <c r="D988"/>
      <c r="E988"/>
      <c r="F988"/>
      <c r="G988"/>
      <c r="H988"/>
      <c r="I988"/>
      <c r="J988"/>
      <c r="K988" s="540"/>
      <c r="L988" s="541"/>
      <c r="M988" s="541"/>
      <c r="P988" s="538"/>
      <c r="Q988" s="689"/>
      <c r="R988" s="689"/>
      <c r="S988" s="689"/>
      <c r="T988" s="689"/>
    </row>
    <row r="989" spans="1:20" s="539" customFormat="1">
      <c r="A989" s="540"/>
      <c r="B989"/>
      <c r="C989"/>
      <c r="D989"/>
      <c r="E989"/>
      <c r="F989"/>
      <c r="G989"/>
      <c r="H989"/>
      <c r="I989"/>
      <c r="J989"/>
      <c r="K989" s="540"/>
      <c r="L989" s="541"/>
      <c r="M989" s="541"/>
      <c r="P989" s="538"/>
      <c r="Q989" s="689"/>
      <c r="R989" s="689"/>
      <c r="S989" s="689"/>
      <c r="T989" s="689"/>
    </row>
    <row r="990" spans="1:20" s="539" customFormat="1">
      <c r="A990" s="540"/>
      <c r="B990"/>
      <c r="C990"/>
      <c r="D990"/>
      <c r="E990"/>
      <c r="F990"/>
      <c r="G990"/>
      <c r="H990"/>
      <c r="I990"/>
      <c r="J990"/>
      <c r="K990" s="540"/>
      <c r="L990" s="541"/>
      <c r="M990" s="541"/>
      <c r="P990" s="538"/>
      <c r="Q990" s="689"/>
      <c r="R990" s="689"/>
      <c r="S990" s="689"/>
      <c r="T990" s="689"/>
    </row>
    <row r="991" spans="1:20" s="539" customFormat="1">
      <c r="A991" s="540"/>
      <c r="B991"/>
      <c r="C991"/>
      <c r="D991"/>
      <c r="E991"/>
      <c r="F991"/>
      <c r="G991"/>
      <c r="H991"/>
      <c r="I991"/>
      <c r="J991"/>
      <c r="K991" s="540"/>
      <c r="L991" s="541"/>
      <c r="M991" s="541"/>
      <c r="P991" s="538"/>
      <c r="Q991" s="689"/>
      <c r="R991" s="689"/>
      <c r="S991" s="689"/>
      <c r="T991" s="689"/>
    </row>
    <row r="992" spans="1:20" s="539" customFormat="1">
      <c r="A992" s="540"/>
      <c r="B992"/>
      <c r="C992"/>
      <c r="D992"/>
      <c r="E992"/>
      <c r="F992"/>
      <c r="G992"/>
      <c r="H992"/>
      <c r="I992"/>
      <c r="J992"/>
      <c r="K992" s="540"/>
      <c r="L992" s="541"/>
      <c r="M992" s="541"/>
      <c r="P992" s="538"/>
      <c r="Q992" s="689"/>
      <c r="R992" s="689"/>
      <c r="S992" s="689"/>
      <c r="T992" s="689"/>
    </row>
    <row r="993" spans="1:20" s="539" customFormat="1">
      <c r="A993" s="540"/>
      <c r="B993"/>
      <c r="C993"/>
      <c r="D993"/>
      <c r="E993"/>
      <c r="F993"/>
      <c r="G993"/>
      <c r="H993"/>
      <c r="I993"/>
      <c r="J993"/>
      <c r="K993" s="540"/>
      <c r="L993" s="541"/>
      <c r="M993" s="541"/>
      <c r="P993" s="538"/>
      <c r="Q993" s="689"/>
      <c r="R993" s="689"/>
      <c r="S993" s="689"/>
      <c r="T993" s="689"/>
    </row>
    <row r="994" spans="1:20" s="539" customFormat="1">
      <c r="A994" s="540"/>
      <c r="B994"/>
      <c r="C994"/>
      <c r="D994"/>
      <c r="E994"/>
      <c r="F994"/>
      <c r="G994"/>
      <c r="H994"/>
      <c r="I994"/>
      <c r="J994"/>
      <c r="K994" s="540"/>
      <c r="L994" s="541"/>
      <c r="M994" s="541"/>
      <c r="P994" s="538"/>
      <c r="Q994" s="689"/>
      <c r="R994" s="689"/>
      <c r="S994" s="689"/>
      <c r="T994" s="689"/>
    </row>
    <row r="995" spans="1:20" s="539" customFormat="1">
      <c r="A995" s="540"/>
      <c r="B995"/>
      <c r="C995"/>
      <c r="D995"/>
      <c r="E995"/>
      <c r="F995"/>
      <c r="G995"/>
      <c r="H995"/>
      <c r="I995"/>
      <c r="J995"/>
      <c r="K995" s="540"/>
      <c r="L995" s="541"/>
      <c r="M995" s="541"/>
      <c r="P995" s="538"/>
      <c r="Q995" s="689"/>
      <c r="R995" s="689"/>
      <c r="S995" s="689"/>
      <c r="T995" s="689"/>
    </row>
    <row r="996" spans="1:20" s="539" customFormat="1">
      <c r="A996" s="540"/>
      <c r="B996"/>
      <c r="C996"/>
      <c r="D996"/>
      <c r="E996"/>
      <c r="F996"/>
      <c r="G996"/>
      <c r="H996"/>
      <c r="I996"/>
      <c r="J996"/>
      <c r="K996" s="540"/>
      <c r="L996" s="541"/>
      <c r="M996" s="541"/>
      <c r="P996" s="538"/>
      <c r="Q996" s="689"/>
      <c r="R996" s="689"/>
      <c r="S996" s="689"/>
      <c r="T996" s="689"/>
    </row>
    <row r="997" spans="1:20" s="539" customFormat="1">
      <c r="A997" s="540"/>
      <c r="B997"/>
      <c r="C997"/>
      <c r="D997"/>
      <c r="E997"/>
      <c r="F997"/>
      <c r="G997"/>
      <c r="H997"/>
      <c r="I997"/>
      <c r="J997"/>
      <c r="K997" s="540"/>
      <c r="L997" s="541"/>
      <c r="M997" s="541"/>
      <c r="P997" s="538"/>
      <c r="Q997" s="689"/>
      <c r="R997" s="689"/>
      <c r="S997" s="689"/>
      <c r="T997" s="689"/>
    </row>
    <row r="998" spans="1:20" s="539" customFormat="1">
      <c r="A998" s="540"/>
      <c r="B998"/>
      <c r="C998"/>
      <c r="D998"/>
      <c r="E998"/>
      <c r="F998"/>
      <c r="G998"/>
      <c r="H998"/>
      <c r="I998"/>
      <c r="J998"/>
      <c r="K998" s="540"/>
      <c r="L998" s="541"/>
      <c r="M998" s="541"/>
      <c r="P998" s="538"/>
      <c r="Q998" s="689"/>
      <c r="R998" s="689"/>
      <c r="S998" s="689"/>
      <c r="T998" s="689"/>
    </row>
    <row r="999" spans="1:20" s="539" customFormat="1">
      <c r="A999" s="540"/>
      <c r="B999"/>
      <c r="C999"/>
      <c r="D999"/>
      <c r="E999"/>
      <c r="F999"/>
      <c r="G999"/>
      <c r="H999"/>
      <c r="I999"/>
      <c r="J999"/>
      <c r="K999" s="540"/>
      <c r="L999" s="541"/>
      <c r="M999" s="541"/>
      <c r="P999" s="538"/>
      <c r="Q999" s="689"/>
      <c r="R999" s="689"/>
      <c r="S999" s="689"/>
      <c r="T999" s="689"/>
    </row>
    <row r="1000" spans="1:20" s="539" customFormat="1">
      <c r="A1000" s="540"/>
      <c r="B1000"/>
      <c r="C1000"/>
      <c r="D1000"/>
      <c r="E1000"/>
      <c r="F1000"/>
      <c r="G1000"/>
      <c r="H1000"/>
      <c r="I1000"/>
      <c r="J1000"/>
      <c r="K1000" s="540"/>
      <c r="L1000" s="541"/>
      <c r="M1000" s="541"/>
      <c r="P1000" s="538"/>
      <c r="Q1000" s="689"/>
      <c r="R1000" s="689"/>
      <c r="S1000" s="689"/>
      <c r="T1000" s="689"/>
    </row>
    <row r="1001" spans="1:20" s="539" customFormat="1">
      <c r="A1001" s="540"/>
      <c r="B1001"/>
      <c r="C1001"/>
      <c r="D1001"/>
      <c r="E1001"/>
      <c r="F1001"/>
      <c r="G1001"/>
      <c r="H1001"/>
      <c r="I1001"/>
      <c r="J1001"/>
      <c r="K1001" s="540"/>
      <c r="L1001" s="541"/>
      <c r="M1001" s="541"/>
      <c r="P1001" s="538"/>
      <c r="Q1001" s="689"/>
      <c r="R1001" s="689"/>
      <c r="S1001" s="689"/>
      <c r="T1001" s="689"/>
    </row>
    <row r="1002" spans="1:20" s="539" customFormat="1">
      <c r="A1002" s="540"/>
      <c r="B1002"/>
      <c r="C1002"/>
      <c r="D1002"/>
      <c r="E1002"/>
      <c r="F1002"/>
      <c r="G1002"/>
      <c r="H1002"/>
      <c r="I1002"/>
      <c r="J1002"/>
      <c r="K1002" s="540"/>
      <c r="L1002" s="541"/>
      <c r="M1002" s="541"/>
      <c r="P1002" s="538"/>
      <c r="Q1002" s="689"/>
      <c r="R1002" s="689"/>
      <c r="S1002" s="689"/>
      <c r="T1002" s="689"/>
    </row>
    <row r="1003" spans="1:20" s="539" customFormat="1">
      <c r="A1003" s="540"/>
      <c r="B1003"/>
      <c r="C1003"/>
      <c r="D1003"/>
      <c r="E1003"/>
      <c r="F1003"/>
      <c r="G1003"/>
      <c r="H1003"/>
      <c r="I1003"/>
      <c r="J1003"/>
      <c r="K1003" s="540"/>
      <c r="L1003" s="541"/>
      <c r="M1003" s="541"/>
      <c r="P1003" s="538"/>
      <c r="Q1003" s="689"/>
      <c r="R1003" s="689"/>
      <c r="S1003" s="689"/>
      <c r="T1003" s="689"/>
    </row>
    <row r="1004" spans="1:20" s="539" customFormat="1">
      <c r="A1004" s="540"/>
      <c r="B1004"/>
      <c r="C1004"/>
      <c r="D1004"/>
      <c r="E1004"/>
      <c r="F1004"/>
      <c r="G1004"/>
      <c r="H1004"/>
      <c r="I1004"/>
      <c r="J1004"/>
      <c r="K1004" s="540"/>
      <c r="L1004" s="541"/>
      <c r="M1004" s="541"/>
      <c r="P1004" s="538"/>
      <c r="Q1004" s="689"/>
      <c r="R1004" s="689"/>
      <c r="S1004" s="689"/>
      <c r="T1004" s="689"/>
    </row>
    <row r="1005" spans="1:20" s="539" customFormat="1">
      <c r="A1005" s="540"/>
      <c r="B1005"/>
      <c r="C1005"/>
      <c r="D1005"/>
      <c r="E1005"/>
      <c r="F1005"/>
      <c r="G1005"/>
      <c r="H1005"/>
      <c r="I1005"/>
      <c r="J1005"/>
      <c r="K1005" s="540"/>
      <c r="L1005" s="541"/>
      <c r="M1005" s="541"/>
      <c r="P1005" s="538"/>
      <c r="Q1005" s="689"/>
      <c r="R1005" s="689"/>
      <c r="S1005" s="689"/>
      <c r="T1005" s="689"/>
    </row>
    <row r="1006" spans="1:20" s="539" customFormat="1">
      <c r="A1006" s="540"/>
      <c r="B1006"/>
      <c r="C1006"/>
      <c r="D1006"/>
      <c r="E1006"/>
      <c r="F1006"/>
      <c r="G1006"/>
      <c r="H1006"/>
      <c r="I1006"/>
      <c r="J1006"/>
      <c r="K1006" s="540"/>
      <c r="L1006" s="541"/>
      <c r="M1006" s="541"/>
      <c r="P1006" s="538"/>
      <c r="Q1006" s="689"/>
      <c r="R1006" s="689"/>
      <c r="S1006" s="689"/>
      <c r="T1006" s="689"/>
    </row>
    <row r="1007" spans="1:20" s="539" customFormat="1">
      <c r="A1007" s="540"/>
      <c r="B1007"/>
      <c r="C1007"/>
      <c r="D1007"/>
      <c r="E1007"/>
      <c r="F1007"/>
      <c r="G1007"/>
      <c r="H1007"/>
      <c r="I1007"/>
      <c r="J1007"/>
      <c r="K1007" s="540"/>
      <c r="L1007" s="541"/>
      <c r="M1007" s="541"/>
      <c r="P1007" s="538"/>
      <c r="Q1007" s="689"/>
      <c r="R1007" s="689"/>
      <c r="S1007" s="689"/>
      <c r="T1007" s="689"/>
    </row>
    <row r="1008" spans="1:20" s="539" customFormat="1">
      <c r="A1008" s="540"/>
      <c r="B1008" s="540"/>
      <c r="C1008" s="540"/>
      <c r="D1008" s="540"/>
      <c r="E1008" s="540"/>
      <c r="F1008" s="540"/>
      <c r="G1008" s="540"/>
      <c r="H1008" s="540"/>
      <c r="I1008" s="540"/>
      <c r="J1008" s="540"/>
      <c r="K1008" s="540"/>
      <c r="L1008" s="541"/>
      <c r="M1008" s="541"/>
      <c r="P1008" s="538"/>
      <c r="Q1008" s="689"/>
      <c r="R1008" s="689"/>
      <c r="S1008" s="689"/>
      <c r="T1008" s="689"/>
    </row>
    <row r="1009" spans="1:20" s="539" customFormat="1">
      <c r="A1009" s="540"/>
      <c r="B1009" s="540"/>
      <c r="C1009" s="540"/>
      <c r="D1009" s="540"/>
      <c r="E1009" s="540"/>
      <c r="F1009" s="540"/>
      <c r="G1009" s="540"/>
      <c r="H1009" s="540"/>
      <c r="I1009" s="540"/>
      <c r="J1009" s="540"/>
      <c r="K1009" s="540"/>
      <c r="L1009" s="541"/>
      <c r="M1009" s="541"/>
      <c r="P1009" s="538"/>
      <c r="Q1009" s="689"/>
      <c r="R1009" s="689"/>
      <c r="S1009" s="689"/>
      <c r="T1009" s="689"/>
    </row>
    <row r="1010" spans="1:20" s="539" customFormat="1">
      <c r="A1010" s="540"/>
      <c r="B1010" s="540"/>
      <c r="C1010" s="540"/>
      <c r="D1010" s="540"/>
      <c r="E1010" s="540"/>
      <c r="F1010" s="540"/>
      <c r="G1010" s="540"/>
      <c r="H1010" s="540"/>
      <c r="I1010" s="540"/>
      <c r="J1010" s="540"/>
      <c r="K1010" s="540"/>
      <c r="L1010" s="541"/>
      <c r="M1010" s="541"/>
      <c r="P1010" s="538"/>
      <c r="Q1010" s="689"/>
      <c r="R1010" s="689"/>
      <c r="S1010" s="689"/>
      <c r="T1010" s="689"/>
    </row>
    <row r="1011" spans="1:20" s="539" customFormat="1">
      <c r="A1011" s="540"/>
      <c r="B1011" s="540"/>
      <c r="C1011" s="540"/>
      <c r="D1011" s="540"/>
      <c r="E1011" s="540"/>
      <c r="F1011" s="540"/>
      <c r="G1011" s="540"/>
      <c r="H1011" s="540"/>
      <c r="I1011" s="540"/>
      <c r="J1011" s="540"/>
      <c r="K1011" s="540"/>
      <c r="L1011" s="541"/>
      <c r="M1011" s="541"/>
      <c r="P1011" s="538"/>
      <c r="Q1011" s="689"/>
      <c r="R1011" s="689"/>
      <c r="S1011" s="689"/>
      <c r="T1011" s="689"/>
    </row>
    <row r="1012" spans="1:20" s="539" customFormat="1">
      <c r="A1012" s="540"/>
      <c r="B1012" s="540"/>
      <c r="C1012" s="540"/>
      <c r="D1012" s="540"/>
      <c r="E1012" s="540"/>
      <c r="F1012" s="540"/>
      <c r="G1012" s="540"/>
      <c r="H1012" s="540"/>
      <c r="I1012" s="540"/>
      <c r="J1012" s="540"/>
      <c r="K1012" s="540"/>
      <c r="L1012" s="541"/>
      <c r="M1012" s="541"/>
      <c r="P1012" s="538"/>
      <c r="Q1012" s="689"/>
      <c r="R1012" s="689"/>
      <c r="S1012" s="689"/>
      <c r="T1012" s="689"/>
    </row>
    <row r="1013" spans="1:20" s="539" customFormat="1">
      <c r="A1013" s="540"/>
      <c r="B1013" s="540"/>
      <c r="C1013" s="540"/>
      <c r="D1013" s="540"/>
      <c r="E1013" s="540"/>
      <c r="F1013" s="540"/>
      <c r="G1013" s="540"/>
      <c r="H1013" s="540"/>
      <c r="I1013" s="540"/>
      <c r="J1013" s="540"/>
      <c r="K1013" s="540"/>
      <c r="L1013" s="541"/>
      <c r="M1013" s="541"/>
      <c r="P1013" s="538"/>
      <c r="Q1013" s="689"/>
      <c r="R1013" s="689"/>
      <c r="S1013" s="689"/>
      <c r="T1013" s="689"/>
    </row>
    <row r="1014" spans="1:20" s="539" customFormat="1">
      <c r="A1014" s="540"/>
      <c r="B1014" s="540"/>
      <c r="C1014" s="540"/>
      <c r="D1014" s="540"/>
      <c r="E1014" s="540"/>
      <c r="F1014" s="540"/>
      <c r="G1014" s="540"/>
      <c r="H1014" s="540"/>
      <c r="I1014" s="540"/>
      <c r="J1014" s="540"/>
      <c r="K1014" s="540"/>
      <c r="L1014" s="541"/>
      <c r="M1014" s="541"/>
      <c r="P1014" s="538"/>
      <c r="Q1014" s="689"/>
      <c r="R1014" s="689"/>
      <c r="S1014" s="689"/>
      <c r="T1014" s="689"/>
    </row>
    <row r="1015" spans="1:20" s="539" customFormat="1">
      <c r="A1015" s="540"/>
      <c r="B1015" s="540"/>
      <c r="C1015" s="540"/>
      <c r="D1015" s="540"/>
      <c r="E1015" s="540"/>
      <c r="F1015" s="540"/>
      <c r="G1015" s="540"/>
      <c r="H1015" s="540"/>
      <c r="I1015" s="540"/>
      <c r="J1015" s="540"/>
      <c r="K1015" s="540"/>
      <c r="L1015" s="541"/>
      <c r="M1015" s="541"/>
      <c r="P1015" s="538"/>
      <c r="Q1015" s="689"/>
      <c r="R1015" s="689"/>
      <c r="S1015" s="689"/>
      <c r="T1015" s="689"/>
    </row>
    <row r="1016" spans="1:20" s="539" customFormat="1">
      <c r="A1016" s="540"/>
      <c r="B1016" s="540"/>
      <c r="C1016" s="540"/>
      <c r="D1016" s="540"/>
      <c r="E1016" s="540"/>
      <c r="F1016" s="540"/>
      <c r="G1016" s="540"/>
      <c r="H1016" s="540"/>
      <c r="I1016" s="540"/>
      <c r="J1016" s="540"/>
      <c r="K1016" s="540"/>
      <c r="L1016" s="541"/>
      <c r="M1016" s="541"/>
      <c r="P1016" s="538"/>
      <c r="Q1016" s="689"/>
      <c r="R1016" s="689"/>
      <c r="S1016" s="689"/>
      <c r="T1016" s="689"/>
    </row>
    <row r="1017" spans="1:20" s="539" customFormat="1">
      <c r="A1017" s="540"/>
      <c r="B1017" s="540"/>
      <c r="C1017" s="540"/>
      <c r="D1017" s="540"/>
      <c r="E1017" s="540"/>
      <c r="F1017" s="540"/>
      <c r="G1017" s="540"/>
      <c r="H1017" s="540"/>
      <c r="I1017" s="540"/>
      <c r="J1017" s="540"/>
      <c r="K1017" s="540"/>
      <c r="L1017" s="541"/>
      <c r="M1017" s="541"/>
      <c r="P1017" s="538"/>
      <c r="Q1017" s="689"/>
      <c r="R1017" s="689"/>
      <c r="S1017" s="689"/>
      <c r="T1017" s="689"/>
    </row>
    <row r="1018" spans="1:20" s="539" customFormat="1">
      <c r="A1018"/>
      <c r="B1018" s="540"/>
      <c r="C1018" s="540"/>
      <c r="D1018" s="540"/>
      <c r="E1018" s="540"/>
      <c r="F1018" s="540"/>
      <c r="G1018" s="540"/>
      <c r="H1018" s="540"/>
      <c r="I1018" s="540"/>
      <c r="J1018" s="540"/>
      <c r="K1018" s="540"/>
      <c r="P1018" s="538"/>
      <c r="Q1018" s="689"/>
      <c r="R1018" s="689"/>
      <c r="S1018" s="689"/>
      <c r="T1018" s="689"/>
    </row>
  </sheetData>
  <mergeCells count="1">
    <mergeCell ref="B3:M4"/>
  </mergeCells>
  <conditionalFormatting sqref="P3:T3">
    <cfRule type="containsErrors" dxfId="123" priority="5">
      <formula>ISERROR(P3)</formula>
    </cfRule>
  </conditionalFormatting>
  <conditionalFormatting sqref="A1">
    <cfRule type="containsErrors" dxfId="122" priority="4">
      <formula>ISERROR(A1)</formula>
    </cfRule>
  </conditionalFormatting>
  <conditionalFormatting sqref="P4:T28 P29:Q29 S29:T29 P30">
    <cfRule type="containsErrors" dxfId="121" priority="3">
      <formula>ISERROR(P4)</formula>
    </cfRule>
  </conditionalFormatting>
  <conditionalFormatting sqref="B3">
    <cfRule type="containsErrors" dxfId="120" priority="2">
      <formula>ISERROR(B3)</formula>
    </cfRule>
  </conditionalFormatting>
  <conditionalFormatting sqref="R29:R32">
    <cfRule type="containsErrors" dxfId="119" priority="1">
      <formula>ISERROR(R29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o m G R U Z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o m G R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J h k V H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K J h k V G S c J c + p w A A A P k A A A A S A A A A A A A A A A A A A A A A A A A A A A B D b 2 5 m a W c v U G F j a 2 F n Z S 5 4 b W x Q S w E C L Q A U A A I A C A C i Y Z F R D 8 r p q 6 Q A A A D p A A A A E w A A A A A A A A A A A A A A A A D z A A A A W 0 N v b n R l b n R f V H l w Z X N d L n h t b F B L A Q I t A B Q A A g A I A K J h k V H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i n H C Q A A A A A A B 8 c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M Y X N 0 V X B k Y X R l Z C I g V m F s d W U 9 I m Q y M D I w L T E y L T E 2 V D I z O j E 5 O j M w L j A y O T M z O D h a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x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1 9 k Z X N w L W V z I C g y K S 9 U a X B v I E F s d G V y Y W R v L n t D b 2 x 1 b W 4 x L D B 9 J n F 1 b 3 Q 7 L C Z x d W 9 0 O 1 N l Y 3 R p b 2 4 x L 3 J l Y 1 9 k Z X N w L W V z I C g y K S 9 U a X B v I E F s d G V y Y W R v L n t D b 2 x 1 b W 4 y L D F 9 J n F 1 b 3 Q 7 L C Z x d W 9 0 O 1 N l Y 3 R p b 2 4 x L 3 J l Y 1 9 k Z X N w L W V z I C g y K S 9 U a X B v I E F s d G V y Y W R v L n t D b 2 x 1 b W 4 z L D J 9 J n F 1 b 3 Q 7 L C Z x d W 9 0 O 1 N l Y 3 R p b 2 4 x L 3 J l Y 1 9 k Z X N w L W V z I C g y K S 9 U a X B v I E F s d G V y Y W R v L n t D b 2 x 1 b W 4 0 L D N 9 J n F 1 b 3 Q 7 L C Z x d W 9 0 O 1 N l Y 3 R p b 2 4 x L 3 J l Y 1 9 k Z X N w L W V z I C g y K S 9 U a X B v I E F s d G V y Y W R v L n t D b 2 x 1 b W 4 1 L D R 9 J n F 1 b 3 Q 7 L C Z x d W 9 0 O 1 N l Y 3 R p b 2 4 x L 3 J l Y 1 9 k Z X N w L W V z I C g y K S 9 U a X B v I E F s d G V y Y W R v L n t D b 2 x 1 b W 4 2 L D V 9 J n F 1 b 3 Q 7 L C Z x d W 9 0 O 1 N l Y 3 R p b 2 4 x L 3 J l Y 1 9 k Z X N w L W V z I C g y K S 9 U a X B v I E F s d G V y Y W R v L n t D b 2 x 1 b W 4 3 L D Z 9 J n F 1 b 3 Q 7 L C Z x d W 9 0 O 1 N l Y 3 R p b 2 4 x L 3 J l Y 1 9 k Z X N w L W V z I C g y K S 9 U a X B v I E F s d G V y Y W R v L n t D b 2 x 1 b W 4 4 L D d 9 J n F 1 b 3 Q 7 L C Z x d W 9 0 O 1 N l Y 3 R p b 2 4 x L 3 J l Y 1 9 k Z X N w L W V z I C g y K S 9 U a X B v I E F s d G V y Y W R v L n t D b 2 x 1 b W 4 5 L D h 9 J n F 1 b 3 Q 7 L C Z x d W 9 0 O 1 N l Y 3 R p b 2 4 x L 3 J l Y 1 9 k Z X N w L W V z I C g y K S 9 U a X B v I E F s d G V y Y W R v L n t D b 2 x 1 b W 4 x M C w 5 f S Z x d W 9 0 O y w m c X V v d D t T Z W N 0 a W 9 u M S 9 y Z W N f Z G V z c C 1 l c y A o M i k v V G l w b y B B b H R l c m F k b y 5 7 Q 2 9 s d W 1 u M T E s M T B 9 J n F 1 b 3 Q 7 L C Z x d W 9 0 O 1 N l Y 3 R p b 2 4 x L 3 J l Y 1 9 k Z X N w L W V z I C g y K S 9 y Z W N f Z G V z c C 1 l c 1 9 T a G V l d C 5 7 Q 2 9 s d W 1 u M T I s M T F 9 J n F 1 b 3 Q 7 L C Z x d W 9 0 O 1 N l Y 3 R p b 2 4 x L 3 J l Y 1 9 k Z X N w L W V z I C g y K S 9 y Z W N f Z G V z c C 1 l c 1 9 T a G V l d C 5 7 Q 2 9 s d W 1 u M T M s M T J 9 J n F 1 b 3 Q 7 L C Z x d W 9 0 O 1 N l Y 3 R p b 2 4 x L 3 J l Y 1 9 k Z X N w L W V z I C g y K S 9 y Z W N f Z G V z c C 1 l c 1 9 T a G V l d C 5 7 Q 2 9 s d W 1 u M T Q s M T N 9 J n F 1 b 3 Q 7 L C Z x d W 9 0 O 1 N l Y 3 R p b 2 4 x L 3 J l Y 1 9 k Z X N w L W V z I C g y K S 9 y Z W N f Z G V z c C 1 l c 1 9 T a G V l d C 5 7 Q 2 9 s d W 1 u M T U s M T R 9 J n F 1 b 3 Q 7 L C Z x d W 9 0 O 1 N l Y 3 R p b 2 4 x L 3 J l Y 1 9 k Z X N w L W V z I C g y K S 9 y Z W N f Z G V z c C 1 l c 1 9 T a G V l d C 5 7 Q 2 9 s d W 1 u M T Y s M T V 9 J n F 1 b 3 Q 7 L C Z x d W 9 0 O 1 N l Y 3 R p b 2 4 x L 3 J l Y 1 9 k Z X N w L W V z I C g y K S 9 y Z W N f Z G V z c C 1 l c 1 9 T a G V l d C 5 7 Q 2 9 s d W 1 u M T c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f Z G V z c C 1 l c y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k Z X N w L W V z J T I w K D I p L 3 J l Y 1 9 k Z X N w L W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R k N j Q w M z I t Y z R m N y 0 0 N T h m L W E 5 Y j k t Z W F m M D N j Y j F l Y j g y I i A v P j x F b n R y e S B U e X B l P S J G a W x s T G F z d F V w Z G F 0 Z W Q i I F Z h b H V l P S J k M j A y M C 0 x M i 0 x N l Q y M z o x O T o y O S 4 5 O D U 0 N T Q z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D b 2 x 1 b W 5 U e X B l c y I g V m F s d W U 9 I n N B Q U F B Q U F B Q U F B Q U F B Q U F B Q U E 9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L C Z x d W 9 0 O 1 N l Y 3 R p b 2 4 x L 3 J l Y 2 R l c 3 B f b 3 J j L 3 J l Y 2 R l c 3 B f b 3 J j X 1 N o Z W V 0 L n t D b 2 x 1 b W 4 x M S w x M H 0 m c X V v d D s s J n F 1 b 3 Q 7 U 2 V j d G l v b j E v c m V j Z G V z c F 9 v c m M v c m V j Z G V z c F 9 v c m N f U 2 h l Z X Q u e 0 N v b H V t b j E y L D E x f S Z x d W 9 0 O y w m c X V v d D t T Z W N 0 a W 9 u M S 9 y Z W N k Z X N w X 2 9 y Y y 9 y Z W N k Z X N w X 2 9 y Y 1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k Z X N w X 2 9 y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3 J l Y 2 R l c 3 B f b 3 J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g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N V Q x N z o y N T o y N C 4 3 N T Y y M T I y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F k Z T I x M j M z L W Z k N W U t N D Q w Z S 0 4 N 2 I y L W V l Z j Z j O D c 3 Y 2 N m N y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d W 5 0 I i B W Y W x 1 Z T 0 i b D A i I C 8 + P E V u d H J 5 I F R 5 c G U 9 I k Z p b G x F c n J v c k N v Z G U i I F Z h b H V l P S J z V W 5 r b m 9 3 b i I g L z 4 8 R W 5 0 c n k g V H l w Z T 0 i R m l s b F N 0 Y X R 1 c y I g V m F s d W U 9 I n N X Y W l 0 a W 5 n R m 9 y R X h j Z W x S Z W Z y Z X N o I i A v P j x F b n R y e S B U e X B l P S J G a W x s T G F z d F V w Z G F 0 Z W Q i I F Z h b H V l P S J k M j A y M C 0 x M i 0 x N l Q y M z o x O T o y O S 4 5 M T U y N j E 2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f a W N t c y 9 U a X B v I E F s d G V y Y W R v L n t D b 2 x 1 b W 4 x L D B 9 J n F 1 b 3 Q 7 L C Z x d W 9 0 O 1 N l Y 3 R p b 2 4 x L 3 J l Y 1 9 p Y 2 1 z L 1 R p c G 8 g Q W x 0 Z X J h Z G 8 u e 0 N v b H V t b j I s M X 0 m c X V v d D s s J n F 1 b 3 Q 7 U 2 V j d G l v b j E v c m V j X 2 l j b X M v V G l w b y B B b H R l c m F k b y 5 7 Q 2 9 s d W 1 u M y w y f S Z x d W 9 0 O y w m c X V v d D t T Z W N 0 a W 9 u M S 9 y Z W N f a W N t c y 9 U a X B v I E F s d G V y Y W R v L n t D b 2 x 1 b W 4 0 L D N 9 J n F 1 b 3 Q 7 L C Z x d W 9 0 O 1 N l Y 3 R p b 2 4 x L 3 J l Y 1 9 p Y 2 1 z L 1 R p c G 8 g Q W x 0 Z X J h Z G 8 u e 0 N v b H V t b j U s N H 0 m c X V v d D s s J n F 1 b 3 Q 7 U 2 V j d G l v b j E v c m V j X 2 l j b X M v V G l w b y B B b H R l c m F k b y 5 7 Q 2 9 s d W 1 u N i w 1 f S Z x d W 9 0 O y w m c X V v d D t T Z W N 0 a W 9 u M S 9 y Z W N f a W N t c y 9 U a X B v I E F s d G V y Y W R v L n t D b 2 x 1 b W 4 3 L D Z 9 J n F 1 b 3 Q 7 L C Z x d W 9 0 O 1 N l Y 3 R p b 2 4 x L 3 J l Y 1 9 p Y 2 1 z L 1 R p c G 8 g Q W x 0 Z X J h Z G 8 u e 0 N v b H V t b j g s N 3 0 m c X V v d D s s J n F 1 b 3 Q 7 U 2 V j d G l v b j E v c m V j X 2 l j b X M v V G l w b y B B b H R l c m F k b y 5 7 Q 2 9 s d W 1 u O S w 4 f S Z x d W 9 0 O y w m c X V v d D t T Z W N 0 a W 9 u M S 9 y Z W N f a W N t c y 9 U a X B v I E F s d G V y Y W R v L n t D b 2 x 1 b W 4 x M C w 5 f S Z x d W 9 0 O y w m c X V v d D t T Z W N 0 a W 9 u M S 9 y Z W N f a W N t c y 9 U a X B v I E F s d G V y Y W R v L n t D b 2 x 1 b W 4 x M S w x M H 0 m c X V v d D s s J n F 1 b 3 Q 7 U 2 V j d G l v b j E v c m V j X 2 l j b X M v V G l w b y B B b H R l c m F k b y 5 7 Q 2 9 s d W 1 u M T I s M T F 9 J n F 1 b 3 Q 7 L C Z x d W 9 0 O 1 N l Y 3 R p b 2 4 x L 3 J l Y 1 9 p Y 2 1 z L 1 R p c G 8 g Q W x 0 Z X J h Z G 8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M Y X N 0 V X B k Y X R l Z C I g V m F s d W U 9 I m Q y M D I w L T E y L T E 2 V D I z O j E 5 O j I 5 L j g 3 M z Q y M z Z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3 B l d H J v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v c m V j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O D g x M T B m N S 0 4 Z m U 5 L T R i N D Y t Y T E 0 N y 1 i N 2 Y 3 N j c 5 N 2 V j O D I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I w L T E y L T E 2 V D I z O j E 5 O j I 1 L j c 0 M j Y 0 M D h a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L 2 R l c 3 B f c G V z Z W 5 z b 2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M 0 Z G R h Y z A w L T c x M m E t N G Y 3 Y y 0 4 O T R k L T c x Z G Y 3 M j Y 4 N j U y Y S I g L z 4 8 R W 5 0 c n k g V H l w Z T 0 i R m l s b E N v b H V t b l R 5 c G V z I i B W Y W x 1 Z T 0 i c 0 F B Q U F B Q U F B Q U F B Q U F B Q T 0 i I C 8 + P E V u d H J 5 I F R 5 c G U 9 I k Z p b G x M Y X N 0 V X B k Y X R l Z C I g V m F s d W U 9 I m Q y M D I w L T E y L T E 2 V D I z O j E 5 O j E 4 L j U w M T Q 5 M T d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x F b n R y e S B U e X B l P S J G a W x s R X J y b 3 J D b 3 V u d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U e X B l c y I g V m F s d W U 9 I n N B Q U F B Q U F B Q U F B Q U F B Q U F B Q U F B P S I g L z 4 8 R W 5 0 c n k g V H l w Z T 0 i R m l s b E N v d W 5 0 I i B W Y W x 1 Z T 0 i b D k w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y M C 0 x M i 0 x N l Q y M z o x N D o x M y 4 3 M z Y z M T Q x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Y 3 J l Z G l 0 X 3 N h b G Q v V G l w b y B B b H R l c m F k b y 5 7 Q 2 9 s d W 1 u M S w w f S Z x d W 9 0 O y w m c X V v d D t T Z W N 0 a W 9 u M S 9 j c m V k a X R f c 2 F s Z C 9 U a X B v I E F s d G V y Y W R v L n t D b 2 x 1 b W 4 y L D F 9 J n F 1 b 3 Q 7 L C Z x d W 9 0 O 1 N l Y 3 R p b 2 4 x L 2 N y Z W R p d F 9 z Y W x k L 1 R p c G 8 g Q W x 0 Z X J h Z G 8 u e 0 N v b H V t b j M s M n 0 m c X V v d D s s J n F 1 b 3 Q 7 U 2 V j d G l v b j E v Y 3 J l Z G l 0 X 3 N h b G Q v V G l w b y B B b H R l c m F k b y 5 7 Q 2 9 s d W 1 u N C w z f S Z x d W 9 0 O y w m c X V v d D t T Z W N 0 a W 9 u M S 9 j c m V k a X R f c 2 F s Z C 9 U a X B v I E F s d G V y Y W R v L n t D b 2 x 1 b W 4 1 L D R 9 J n F 1 b 3 Q 7 L C Z x d W 9 0 O 1 N l Y 3 R p b 2 4 x L 2 N y Z W R p d F 9 z Y W x k L 1 R p c G 8 g Q W x 0 Z X J h Z G 8 u e 0 N v b H V t b j Y s N X 0 m c X V v d D s s J n F 1 b 3 Q 7 U 2 V j d G l v b j E v Y 3 J l Z G l 0 X 3 N h b G Q v V G l w b y B B b H R l c m F k b y 5 7 Q 2 9 s d W 1 u N y w 2 f S Z x d W 9 0 O y w m c X V v d D t T Z W N 0 a W 9 u M S 9 j c m V k a X R f c 2 F s Z C 9 U a X B v I E F s d G V y Y W R v L n t D b 2 x 1 b W 4 4 L D d 9 J n F 1 b 3 Q 7 L C Z x d W 9 0 O 1 N l Y 3 R p b 2 4 x L 2 N y Z W R p d F 9 z Y W x k L 1 R p c G 8 g Q W x 0 Z X J h Z G 8 u e 0 N v b H V t b j k s O H 0 m c X V v d D s s J n F 1 b 3 Q 7 U 2 V j d G l v b j E v Y 3 J l Z G l 0 X 3 N h b G Q v V G l w b y B B b H R l c m F k b y 5 7 Q 2 9 s d W 1 u M T A s O X 0 m c X V v d D s s J n F 1 b 3 Q 7 U 2 V j d G l v b j E v Y 3 J l Z G l 0 X 3 N h b G Q v V G l w b y B B b H R l c m F k b y 5 7 Q 2 9 s d W 1 u M T E s M T B 9 J n F 1 b 3 Q 7 L C Z x d W 9 0 O 1 N l Y 3 R p b 2 4 x L 2 N y Z W R p d F 9 z Y W x k L 1 R p c G 8 g Q W x 0 Z X J h Z G 8 u e 0 N v b H V t b j E y L D E x f S Z x d W 9 0 O y w m c X V v d D t T Z W N 0 a W 9 u M S 9 j c m V k a X R f c 2 F s Z C 9 U a X B v I E F s d G V y Y W R v L n t D b 2 x 1 b W 4 x M y w x M n 0 m c X V v d D s s J n F 1 b 3 Q 7 U 2 V j d G l v b j E v Y 3 J l Z G l 0 X 3 N h b G Q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T d G F 0 d X M i I F Z h b H V l P S J z Q 2 9 t c G x l d G U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T G F z d F V w Z G F 0 Z W Q i I F Z h b H V l P S J k M j A y M C 0 x M i 0 x N l Q y M z o x N T o y N C 4 3 N z U 3 M T Q 0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x F b n R y e S B U e X B l P S J G a W x s Q 2 9 1 b n Q i I F Z h b H V l P S J s M T A z I i A v P j x F b n R y e S B U e X B l P S J G a W x s T G F z d F V w Z G F 0 Z W Q i I F Z h b H V l P S J k M j A y M C 0 x M i 0 x N l Q y M z o x N D o 1 N i 4 0 M D A 0 O T g 3 W i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R h e F 9 q d X J v c y 9 U a X B v I E F s d G V y Y W R v L n t D b 2 x 1 b W 4 x L D B 9 J n F 1 b 3 Q 7 L C Z x d W 9 0 O 1 N l Y 3 R p b 2 4 x L 3 R h e F 9 q d X J v c y 9 U a X B v I E F s d G V y Y W R v L n t D b 2 x 1 b W 4 y L D F 9 J n F 1 b 3 Q 7 L C Z x d W 9 0 O 1 N l Y 3 R p b 2 4 x L 3 R h e F 9 q d X J v c y 9 U a X B v I E F s d G V y Y W R v L n t D b 2 x 1 b W 4 z L D J 9 J n F 1 b 3 Q 7 L C Z x d W 9 0 O 1 N l Y 3 R p b 2 4 x L 3 R h e F 9 q d X J v c y 9 U a X B v I E F s d G V y Y W R v L n t D b 2 x 1 b W 4 0 L D N 9 J n F 1 b 3 Q 7 L C Z x d W 9 0 O 1 N l Y 3 R p b 2 4 x L 3 R h e F 9 q d X J v c y 9 U a X B v I E F s d G V y Y W R v L n t D b 2 x 1 b W 4 1 L D R 9 J n F 1 b 3 Q 7 L C Z x d W 9 0 O 1 N l Y 3 R p b 2 4 x L 3 R h e F 9 q d X J v c y 9 U a X B v I E F s d G V y Y W R v L n t D b 2 x 1 b W 4 2 L D V 9 J n F 1 b 3 Q 7 L C Z x d W 9 0 O 1 N l Y 3 R p b 2 4 x L 3 R h e F 9 q d X J v c y 9 U a X B v I E F s d G V y Y W R v L n t D b 2 x 1 b W 4 3 L D Z 9 J n F 1 b 3 Q 7 L C Z x d W 9 0 O 1 N l Y 3 R p b 2 4 x L 3 R h e F 9 q d X J v c y 9 U a X B v I E F s d G V y Y W R v L n t D b 2 x 1 b W 4 4 L D d 9 J n F 1 b 3 Q 7 L C Z x d W 9 0 O 1 N l Y 3 R p b 2 4 x L 3 R h e F 9 q d X J v c y 9 U a X B v I E F s d G V y Y W R v L n t D b 2 x 1 b W 4 5 L D h 9 J n F 1 b 3 Q 7 L C Z x d W 9 0 O 1 N l Y 3 R p b 2 4 x L 3 R h e F 9 q d X J v c y 9 U a X B v I E F s d G V y Y W R v L n t D b 2 x 1 b W 4 x M C w 5 f S Z x d W 9 0 O y w m c X V v d D t T Z W N 0 a W 9 u M S 9 0 Y X h f a n V y b 3 M v V G l w b y B B b H R l c m F k b y 5 7 Q 2 9 s d W 1 u M T E s M T B 9 J n F 1 b 3 Q 7 L C Z x d W 9 0 O 1 N l Y 3 R p b 2 4 x L 3 R h e F 9 q d X J v c y 9 U a X B v I E F s d G V y Y W R v L n t D b 2 x 1 b W 4 x M i w x M X 0 m c X V v d D s s J n F 1 b 3 Q 7 U 2 V j d G l v b j E v d G F 4 X 2 p 1 c m 9 z L 1 R p c G 8 g Q W x 0 Z X J h Z G 8 u e 0 N v b H V t b j E z L D E y f S Z x d W 9 0 O 1 0 s J n F 1 b 3 Q 7 U m V s Y X R p b 2 5 z a G l w S W 5 m b y Z x d W 9 0 O z p b X X 0 i I C 8 + P E V u d H J 5 I F R 5 c G U 9 I k Z p b G x M Y X N 0 V X B k Y X R l Z C I g V m F s d W U 9 I m Q y M D I w L T E y L T E 2 V D I z O j E 1 O j A 0 L j g z M T Q 4 N D l a I i A v P j x F b n R y e S B U e X B l P S J G a W x s Q 2 9 1 b n Q i I F Z h b H V l P S J s N j g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x h c 3 R V c G R h d G V k I i B W Y W x 1 Z T 0 i Z D I w M j A t M T I t M T Z U M j M 6 M T U 6 M T Y u M D Y 5 O T g 3 M l o i I C 8 + P E V u d H J 5 I F R 5 c G U 9 I k Z p b G x D b 2 x 1 b W 5 U e X B l c y I g V m F s d W U 9 I n N B Q U F B Q U F B Q U F B Q U F B Q U F B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4 X 2 l u Y W R p b X B s Z W 4 v V G l w b y B B b H R l c m F k b y 5 7 Q 2 9 s d W 1 u M S w w f S Z x d W 9 0 O y w m c X V v d D t T Z W N 0 a W 9 u M S 9 0 Y X h f a W 5 h Z G l t c G x l b i 9 U a X B v I E F s d G V y Y W R v L n t D b 2 x 1 b W 4 y L D F 9 J n F 1 b 3 Q 7 L C Z x d W 9 0 O 1 N l Y 3 R p b 2 4 x L 3 R h e F 9 p b m F k a W 1 w b G V u L 1 R p c G 8 g Q W x 0 Z X J h Z G 8 u e 0 N v b H V t b j M s M n 0 m c X V v d D s s J n F 1 b 3 Q 7 U 2 V j d G l v b j E v d G F 4 X 2 l u Y W R p b X B s Z W 4 v V G l w b y B B b H R l c m F k b y 5 7 Q 2 9 s d W 1 u N C w z f S Z x d W 9 0 O y w m c X V v d D t T Z W N 0 a W 9 u M S 9 0 Y X h f a W 5 h Z G l t c G x l b i 9 U a X B v I E F s d G V y Y W R v L n t D b 2 x 1 b W 4 1 L D R 9 J n F 1 b 3 Q 7 L C Z x d W 9 0 O 1 N l Y 3 R p b 2 4 x L 3 R h e F 9 p b m F k a W 1 w b G V u L 1 R p c G 8 g Q W x 0 Z X J h Z G 8 u e 0 N v b H V t b j Y s N X 0 m c X V v d D s s J n F 1 b 3 Q 7 U 2 V j d G l v b j E v d G F 4 X 2 l u Y W R p b X B s Z W 4 v V G l w b y B B b H R l c m F k b y 5 7 Q 2 9 s d W 1 u N y w 2 f S Z x d W 9 0 O y w m c X V v d D t T Z W N 0 a W 9 u M S 9 0 Y X h f a W 5 h Z G l t c G x l b i 9 U a X B v I E F s d G V y Y W R v L n t D b 2 x 1 b W 4 4 L D d 9 J n F 1 b 3 Q 7 L C Z x d W 9 0 O 1 N l Y 3 R p b 2 4 x L 3 R h e F 9 p b m F k a W 1 w b G V u L 1 R p c G 8 g Q W x 0 Z X J h Z G 8 u e 0 N v b H V t b j k s O H 0 m c X V v d D s s J n F 1 b 3 Q 7 U 2 V j d G l v b j E v d G F 4 X 2 l u Y W R p b X B s Z W 4 v V G l w b y B B b H R l c m F k b y 5 7 Q 2 9 s d W 1 u M T A s O X 0 m c X V v d D s s J n F 1 b 3 Q 7 U 2 V j d G l v b j E v d G F 4 X 2 l u Y W R p b X B s Z W 4 v V G l w b y B B b H R l c m F k b y 5 7 Q 2 9 s d W 1 u M T E s M T B 9 J n F 1 b 3 Q 7 L C Z x d W 9 0 O 1 N l Y 3 R p b 2 4 x L 3 R h e F 9 p b m F k a W 1 w b G V u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d G F 4 X 2 l u Y W R p b X B s Z W 4 v V G l w b y B B b H R l c m F k b y 5 7 Q 2 9 s d W 1 u M S w w f S Z x d W 9 0 O y w m c X V v d D t T Z W N 0 a W 9 u M S 9 0 Y X h f a W 5 h Z G l t c G x l b i 9 U a X B v I E F s d G V y Y W R v L n t D b 2 x 1 b W 4 y L D F 9 J n F 1 b 3 Q 7 L C Z x d W 9 0 O 1 N l Y 3 R p b 2 4 x L 3 R h e F 9 p b m F k a W 1 w b G V u L 1 R p c G 8 g Q W x 0 Z X J h Z G 8 u e 0 N v b H V t b j M s M n 0 m c X V v d D s s J n F 1 b 3 Q 7 U 2 V j d G l v b j E v d G F 4 X 2 l u Y W R p b X B s Z W 4 v V G l w b y B B b H R l c m F k b y 5 7 Q 2 9 s d W 1 u N C w z f S Z x d W 9 0 O y w m c X V v d D t T Z W N 0 a W 9 u M S 9 0 Y X h f a W 5 h Z G l t c G x l b i 9 U a X B v I E F s d G V y Y W R v L n t D b 2 x 1 b W 4 1 L D R 9 J n F 1 b 3 Q 7 L C Z x d W 9 0 O 1 N l Y 3 R p b 2 4 x L 3 R h e F 9 p b m F k a W 1 w b G V u L 1 R p c G 8 g Q W x 0 Z X J h Z G 8 u e 0 N v b H V t b j Y s N X 0 m c X V v d D s s J n F 1 b 3 Q 7 U 2 V j d G l v b j E v d G F 4 X 2 l u Y W R p b X B s Z W 4 v V G l w b y B B b H R l c m F k b y 5 7 Q 2 9 s d W 1 u N y w 2 f S Z x d W 9 0 O y w m c X V v d D t T Z W N 0 a W 9 u M S 9 0 Y X h f a W 5 h Z G l t c G x l b i 9 U a X B v I E F s d G V y Y W R v L n t D b 2 x 1 b W 4 4 L D d 9 J n F 1 b 3 Q 7 L C Z x d W 9 0 O 1 N l Y 3 R p b 2 4 x L 3 R h e F 9 p b m F k a W 1 w b G V u L 1 R p c G 8 g Q W x 0 Z X J h Z G 8 u e 0 N v b H V t b j k s O H 0 m c X V v d D s s J n F 1 b 3 Q 7 U 2 V j d G l v b j E v d G F 4 X 2 l u Y W R p b X B s Z W 4 v V G l w b y B B b H R l c m F k b y 5 7 Q 2 9 s d W 1 u M T A s O X 0 m c X V v d D s s J n F 1 b 3 Q 7 U 2 V j d G l v b j E v d G F 4 X 2 l u Y W R p b X B s Z W 4 v V G l w b y B B b H R l c m F k b y 5 7 Q 2 9 s d W 1 u M T E s M T B 9 J n F 1 b 3 Q 7 L C Z x d W 9 0 O 1 N l Y 3 R p b 2 4 x L 3 R h e F 9 p b m F k a W 1 w b G V u L 1 R p c G 8 g Q W x 0 Z X J h Z G 8 u e 0 N v b H V t b j E y L D E x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3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T G F z d F V w Z G F 0 Z W Q i I F Z h b H V l P S J k M j A y M C 0 x M i 0 x N l Q y M z o x N T o x N i 4 3 N j I 0 N z A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U F B Q U F B Q U F B Q U F B Q U F B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N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H Q U F B Q U F B Q U F B Q U F B Q U F B Q U F B Q U E i I C 8 + P E V u d H J 5 I F R 5 c G U 9 I k Z p b G x M Y X N 0 V X B k Y X R l Z C I g V m F s d W U 9 I m Q y M D I w L T E y L T E 2 V D I z O j E 3 O j Q x L j Y 2 M D k 3 O D N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J h b n Z h c m V q L 1 R p c G 8 g Q W x 0 Z X J h Z G 8 u e 0 N v b H V t b j E s M H 0 m c X V v d D s s J n F 1 b 3 Q 7 U 2 V j d G l v b j E v d G F i X 2 J h b n Z h c m V q L 1 R p c G 8 g Q W x 0 Z X J h Z G 8 u e 0 N v b H V t b j I s M X 0 m c X V v d D s s J n F 1 b 3 Q 7 U 2 V j d G l v b j E v d G F i X 2 J h b n Z h c m V q L 1 R p c G 8 g Q W x 0 Z X J h Z G 8 u e 0 N v b H V t b j M s M n 0 m c X V v d D s s J n F 1 b 3 Q 7 U 2 V j d G l v b j E v d G F i X 2 J h b n Z h c m V q L 1 R p c G 8 g Q W x 0 Z X J h Z G 8 u e 0 N v b H V t b j Q s M 3 0 m c X V v d D s s J n F 1 b 3 Q 7 U 2 V j d G l v b j E v d G F i X 2 J h b n Z h c m V q L 1 R p c G 8 g Q W x 0 Z X J h Z G 8 u e 0 N v b H V t b j U s N H 0 m c X V v d D s s J n F 1 b 3 Q 7 U 2 V j d G l v b j E v d G F i X 2 J h b n Z h c m V q L 1 R p c G 8 g Q W x 0 Z X J h Z G 8 u e 0 N v b H V t b j Y s N X 0 m c X V v d D s s J n F 1 b 3 Q 7 U 2 V j d G l v b j E v d G F i X 2 J h b n Z h c m V q L 1 R p c G 8 g Q W x 0 Z X J h Z G 8 u e 0 N v b H V t b j c s N n 0 m c X V v d D s s J n F 1 b 3 Q 7 U 2 V j d G l v b j E v d G F i X 2 J h b n Z h c m V q L 1 R p c G 8 g Q W x 0 Z X J h Z G 8 u e 0 N v b H V t b j g s N 3 0 m c X V v d D s s J n F 1 b 3 Q 7 U 2 V j d G l v b j E v d G F i X 2 J h b n Z h c m V q L 1 R p c G 8 g Q W x 0 Z X J h Z G 8 u e 0 N v b H V t b j k s O H 0 m c X V v d D s s J n F 1 b 3 Q 7 U 2 V j d G l v b j E v d G F i X 2 J h b n Z h c m V q L 1 R p c G 8 g Q W x 0 Z X J h Z G 8 u e 0 N v b H V t b j E w L D l 9 J n F 1 b 3 Q 7 L C Z x d W 9 0 O 1 N l Y 3 R p b 2 4 x L 3 R h Y l 9 i Y W 5 2 Y X J l a i 9 U a X B v I E F s d G V y Y W R v L n t D b 2 x 1 b W 4 x M S w x M H 0 m c X V v d D s s J n F 1 b 3 Q 7 U 2 V j d G l v b j E v d G F i X 2 J h b n Z h c m V q L 1 R p c G 8 g Q W x 0 Z X J h Z G 8 u e 0 N v b H V t b j E y L D E x f S Z x d W 9 0 O y w m c X V v d D t T Z W N 0 a W 9 u M S 9 0 Y W J f Y m F u d m F y Z W o v V G l w b y B B b H R l c m F k b y 5 7 Q 2 9 s d W 1 u M T M s M T J 9 J n F 1 b 3 Q 7 L C Z x d W 9 0 O 1 N l Y 3 R p b 2 4 x L 3 R h Y l 9 i Y W 5 2 Y X J l a i 9 U a X B v I E F s d G V y Y W R v L n t D b 2 x 1 b W 4 x N C w x M 3 0 m c X V v d D s s J n F 1 b 3 Q 7 U 2 V j d G l v b j E v d G F i X 2 J h b n Z h c m V q L 1 R p c G 8 g Q W x 0 Z X J h Z G 8 u e 0 N v b H V t b j E 1 L D E 0 f S Z x d W 9 0 O y w m c X V v d D t T Z W N 0 a W 9 u M S 9 0 Y W J f Y m F u d m F y Z W o v V G l w b y B B b H R l c m F k b y 5 7 Q 2 9 s d W 1 u M T Y s M T V 9 J n F 1 b 3 Q 7 L C Z x d W 9 0 O 1 N l Y 3 R p b 2 4 x L 3 R h Y l 9 i Y W 5 2 Y X J l a i 9 U a X B v I E F s d G V y Y W R v L n t D b 2 x 1 b W 4 x N y w x N n 0 m c X V v d D s s J n F 1 b 3 Q 7 U 2 V j d G l v b j E v d G F i X 2 J h b n Z h c m V q L 1 R p c G 8 g Q W x 0 Z X J h Z G 8 u e 0 N v b H V t b j E 4 L D E 3 f S Z x d W 9 0 O 1 0 s J n F 1 b 3 Q 7 Q 2 9 s d W 1 u Q 2 9 1 b n Q m c X V v d D s 6 M T g s J n F 1 b 3 Q 7 S 2 V 5 Q 2 9 s d W 1 u T m F t Z X M m c X V v d D s 6 W 1 0 s J n F 1 b 3 Q 7 Q 2 9 s d W 1 u S W R l b n R p d G l l c y Z x d W 9 0 O z p b J n F 1 b 3 Q 7 U 2 V j d G l v b j E v d G F i X 2 J h b n Z h c m V q L 1 R p c G 8 g Q W x 0 Z X J h Z G 8 u e 0 N v b H V t b j E s M H 0 m c X V v d D s s J n F 1 b 3 Q 7 U 2 V j d G l v b j E v d G F i X 2 J h b n Z h c m V q L 1 R p c G 8 g Q W x 0 Z X J h Z G 8 u e 0 N v b H V t b j I s M X 0 m c X V v d D s s J n F 1 b 3 Q 7 U 2 V j d G l v b j E v d G F i X 2 J h b n Z h c m V q L 1 R p c G 8 g Q W x 0 Z X J h Z G 8 u e 0 N v b H V t b j M s M n 0 m c X V v d D s s J n F 1 b 3 Q 7 U 2 V j d G l v b j E v d G F i X 2 J h b n Z h c m V q L 1 R p c G 8 g Q W x 0 Z X J h Z G 8 u e 0 N v b H V t b j Q s M 3 0 m c X V v d D s s J n F 1 b 3 Q 7 U 2 V j d G l v b j E v d G F i X 2 J h b n Z h c m V q L 1 R p c G 8 g Q W x 0 Z X J h Z G 8 u e 0 N v b H V t b j U s N H 0 m c X V v d D s s J n F 1 b 3 Q 7 U 2 V j d G l v b j E v d G F i X 2 J h b n Z h c m V q L 1 R p c G 8 g Q W x 0 Z X J h Z G 8 u e 0 N v b H V t b j Y s N X 0 m c X V v d D s s J n F 1 b 3 Q 7 U 2 V j d G l v b j E v d G F i X 2 J h b n Z h c m V q L 1 R p c G 8 g Q W x 0 Z X J h Z G 8 u e 0 N v b H V t b j c s N n 0 m c X V v d D s s J n F 1 b 3 Q 7 U 2 V j d G l v b j E v d G F i X 2 J h b n Z h c m V q L 1 R p c G 8 g Q W x 0 Z X J h Z G 8 u e 0 N v b H V t b j g s N 3 0 m c X V v d D s s J n F 1 b 3 Q 7 U 2 V j d G l v b j E v d G F i X 2 J h b n Z h c m V q L 1 R p c G 8 g Q W x 0 Z X J h Z G 8 u e 0 N v b H V t b j k s O H 0 m c X V v d D s s J n F 1 b 3 Q 7 U 2 V j d G l v b j E v d G F i X 2 J h b n Z h c m V q L 1 R p c G 8 g Q W x 0 Z X J h Z G 8 u e 0 N v b H V t b j E w L D l 9 J n F 1 b 3 Q 7 L C Z x d W 9 0 O 1 N l Y 3 R p b 2 4 x L 3 R h Y l 9 i Y W 5 2 Y X J l a i 9 U a X B v I E F s d G V y Y W R v L n t D b 2 x 1 b W 4 x M S w x M H 0 m c X V v d D s s J n F 1 b 3 Q 7 U 2 V j d G l v b j E v d G F i X 2 J h b n Z h c m V q L 1 R p c G 8 g Q W x 0 Z X J h Z G 8 u e 0 N v b H V t b j E y L D E x f S Z x d W 9 0 O y w m c X V v d D t T Z W N 0 a W 9 u M S 9 0 Y W J f Y m F u d m F y Z W o v V G l w b y B B b H R l c m F k b y 5 7 Q 2 9 s d W 1 u M T M s M T J 9 J n F 1 b 3 Q 7 L C Z x d W 9 0 O 1 N l Y 3 R p b 2 4 x L 3 R h Y l 9 i Y W 5 2 Y X J l a i 9 U a X B v I E F s d G V y Y W R v L n t D b 2 x 1 b W 4 x N C w x M 3 0 m c X V v d D s s J n F 1 b 3 Q 7 U 2 V j d G l v b j E v d G F i X 2 J h b n Z h c m V q L 1 R p c G 8 g Q W x 0 Z X J h Z G 8 u e 0 N v b H V t b j E 1 L D E 0 f S Z x d W 9 0 O y w m c X V v d D t T Z W N 0 a W 9 u M S 9 0 Y W J f Y m F u d m F y Z W o v V G l w b y B B b H R l c m F k b y 5 7 Q 2 9 s d W 1 u M T Y s M T V 9 J n F 1 b 3 Q 7 L C Z x d W 9 0 O 1 N l Y 3 R p b 2 4 x L 3 R h Y l 9 i Y W 5 2 Y X J l a i 9 U a X B v I E F s d G V y Y W R v L n t D b 2 x 1 b W 4 x N y w x N n 0 m c X V v d D s s J n F 1 b 3 Q 7 U 2 V j d G l v b j E v d G F i X 2 J h b n Z h c m V q L 1 R p c G 8 g Q W x 0 Z X J h Z G 8 u e 0 N v b H V t b j E 4 L D E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2 J h b n Z h c m V q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3 R h Y l 9 i Y W 5 2 Y X J l a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M x Y m U 0 O C 0 y O D I 0 L T R l Y m I t Y m V h Z i 1 h N D I w M j k w O T Y 4 N T k i I C 8 + P E V u d H J 5 I F R 5 c G U 9 I k Z p b G x D b 2 x 1 b W 5 U e X B l c y I g V m F s d W U 9 I n N C Z 0 F B Q U F B Q U F B Q U F B Q U E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1 b n Q i I F Z h b H V l P S J s M z Q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e H B f Y 2 x h c 3 N l L 1 R p c G 8 g Q W x 0 Z X J h Z G 8 u e 0 N v b H V t b j E s M H 0 m c X V v d D s s J n F 1 b 3 Q 7 U 2 V j d G l v b j E v Z X h w X 2 N s Y X N z Z S 9 U a X B v I E F s d G V y Y W R v L n t D b 2 x 1 b W 4 y L D F 9 J n F 1 b 3 Q 7 L C Z x d W 9 0 O 1 N l Y 3 R p b 2 4 x L 2 V 4 c F 9 j b G F z c 2 U v V G l w b y B B b H R l c m F k b y 5 7 Q 2 9 s d W 1 u M y w y f S Z x d W 9 0 O y w m c X V v d D t T Z W N 0 a W 9 u M S 9 l e H B f Y 2 x h c 3 N l L 1 R p c G 8 g Q W x 0 Z X J h Z G 8 u e 0 N v b H V t b j Q s M 3 0 m c X V v d D s s J n F 1 b 3 Q 7 U 2 V j d G l v b j E v Z X h w X 2 N s Y X N z Z S 9 U a X B v I E F s d G V y Y W R v L n t D b 2 x 1 b W 4 1 L D R 9 J n F 1 b 3 Q 7 L C Z x d W 9 0 O 1 N l Y 3 R p b 2 4 x L 2 V 4 c F 9 j b G F z c 2 U v V G l w b y B B b H R l c m F k b y 5 7 Q 2 9 s d W 1 u N i w 1 f S Z x d W 9 0 O y w m c X V v d D t T Z W N 0 a W 9 u M S 9 l e H B f Y 2 x h c 3 N l L 1 R p c G 8 g Q W x 0 Z X J h Z G 8 u e 0 N v b H V t b j c s N n 0 m c X V v d D s s J n F 1 b 3 Q 7 U 2 V j d G l v b j E v Z X h w X 2 N s Y X N z Z S 9 U a X B v I E F s d G V y Y W R v L n t D b 2 x 1 b W 4 4 L D d 9 J n F 1 b 3 Q 7 L C Z x d W 9 0 O 1 N l Y 3 R p b 2 4 x L 2 V 4 c F 9 j b G F z c 2 U v V G l w b y B B b H R l c m F k b y 5 7 Q 2 9 s d W 1 u O S w 4 f S Z x d W 9 0 O y w m c X V v d D t T Z W N 0 a W 9 u M S 9 l e H B f Y 2 x h c 3 N l L 1 R p c G 8 g Q W x 0 Z X J h Z G 8 u e 0 N v b H V t b j E w L D l 9 J n F 1 b 3 Q 7 L C Z x d W 9 0 O 1 N l Y 3 R p b 2 4 x L 2 V 4 c F 9 j b G F z c 2 U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l e H B f Y 2 x h c 3 N l L 1 R p c G 8 g Q W x 0 Z X J h Z G 8 u e 0 N v b H V t b j E s M H 0 m c X V v d D s s J n F 1 b 3 Q 7 U 2 V j d G l v b j E v Z X h w X 2 N s Y X N z Z S 9 U a X B v I E F s d G V y Y W R v L n t D b 2 x 1 b W 4 y L D F 9 J n F 1 b 3 Q 7 L C Z x d W 9 0 O 1 N l Y 3 R p b 2 4 x L 2 V 4 c F 9 j b G F z c 2 U v V G l w b y B B b H R l c m F k b y 5 7 Q 2 9 s d W 1 u M y w y f S Z x d W 9 0 O y w m c X V v d D t T Z W N 0 a W 9 u M S 9 l e H B f Y 2 x h c 3 N l L 1 R p c G 8 g Q W x 0 Z X J h Z G 8 u e 0 N v b H V t b j Q s M 3 0 m c X V v d D s s J n F 1 b 3 Q 7 U 2 V j d G l v b j E v Z X h w X 2 N s Y X N z Z S 9 U a X B v I E F s d G V y Y W R v L n t D b 2 x 1 b W 4 1 L D R 9 J n F 1 b 3 Q 7 L C Z x d W 9 0 O 1 N l Y 3 R p b 2 4 x L 2 V 4 c F 9 j b G F z c 2 U v V G l w b y B B b H R l c m F k b y 5 7 Q 2 9 s d W 1 u N i w 1 f S Z x d W 9 0 O y w m c X V v d D t T Z W N 0 a W 9 u M S 9 l e H B f Y 2 x h c 3 N l L 1 R p c G 8 g Q W x 0 Z X J h Z G 8 u e 0 N v b H V t b j c s N n 0 m c X V v d D s s J n F 1 b 3 Q 7 U 2 V j d G l v b j E v Z X h w X 2 N s Y X N z Z S 9 U a X B v I E F s d G V y Y W R v L n t D b 2 x 1 b W 4 4 L D d 9 J n F 1 b 3 Q 7 L C Z x d W 9 0 O 1 N l Y 3 R p b 2 4 x L 2 V 4 c F 9 j b G F z c 2 U v V G l w b y B B b H R l c m F k b y 5 7 Q 2 9 s d W 1 u O S w 4 f S Z x d W 9 0 O y w m c X V v d D t T Z W N 0 a W 9 u M S 9 l e H B f Y 2 x h c 3 N l L 1 R p c G 8 g Q W x 0 Z X J h Z G 8 u e 0 N v b H V t b j E w L D l 9 J n F 1 b 3 Q 7 L C Z x d W 9 0 O 1 N l Y 3 R p b 2 4 x L 2 V 4 c F 9 j b G F z c 2 U v V G l w b y B B b H R l c m F k b y 5 7 Q 2 9 s d W 1 u M T E s M T B 9 J n F 1 b 3 Q 7 X S w m c X V v d D t S Z W x h d G l v b n N o a X B J b m Z v J n F 1 b 3 Q 7 O l t d f S I g L z 4 8 R W 5 0 c n k g V H l w Z T 0 i R m l s b E x h c 3 R V c G R h d G V k I i B W Y W x 1 Z T 0 i Z D I w M j A t M T I t M T Z U M j M 6 M T I 6 M z M u M z E x N j c 4 N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v Z X h w X 2 N s Y X N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B j N T A 5 Z j I t M z N i Z i 0 0 Z W E 0 L T k w Y 2 Q t Y T Y y Z j U x N j U 0 O D U 0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G a W x s Q 2 9 s d W 1 u V H l w Z X M i I F Z h b H V l P S J z Q m d B Q U F B Q U F B Q U F B Q U F B Q U F B Q U E i I C 8 + P E V u d H J 5 I F R 5 c G U 9 I k Z p b G x D b 3 V u d C I g V m F s d W U 9 I m w x O C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x h c 3 R V c G R h d G V k I i B W Y W x 1 Z T 0 i Z D I w M j A t M T I t M T Z U M j M 6 M T I 6 N D A u O T E y N T M 4 M 1 o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X 2 1 h a X N f Z X h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C 9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Z j Z i N D M 4 N y 0 w O T B k L T Q w Y 2 M t O T Z m Z S 1 i N W R h M T g y N D k 3 N T Q i I C 8 + P E V u d H J 5 I F R 5 c G U 9 I k Z p b G x F c n J v c k N v Z G U i I F Z h b H V l P S J z V W 5 r b m 9 3 b i I g L z 4 8 R W 5 0 c n k g V H l w Z T 0 i R m l s b E x h c 3 R V c G R h d G V k I i B W Y W x 1 Z T 0 i Z D I w M j A t M T I t M T Z U M j M 6 M T I 6 N D g u M z M 2 N j c 1 N F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1 w X 2 N h d G V n b 3 J p Y S 9 U a X B v I E F s d G V y Y W R v L n t D b 2 x 1 b W 4 x L D B 9 J n F 1 b 3 Q 7 L C Z x d W 9 0 O 1 N l Y 3 R p b 2 4 x L 2 l t c F 9 j Y X R l Z 2 9 y a W E v V G l w b y B B b H R l c m F k b y 5 7 Q 2 9 s d W 1 u M i w x f S Z x d W 9 0 O y w m c X V v d D t T Z W N 0 a W 9 u M S 9 p b X B f Y 2 F 0 Z W d v c m l h L 1 R p c G 8 g Q W x 0 Z X J h Z G 8 u e 0 N v b H V t b j M s M n 0 m c X V v d D s s J n F 1 b 3 Q 7 U 2 V j d G l v b j E v a W 1 w X 2 N h d G V n b 3 J p Y S 9 U a X B v I E F s d G V y Y W R v L n t D b 2 x 1 b W 4 0 L D N 9 J n F 1 b 3 Q 7 L C Z x d W 9 0 O 1 N l Y 3 R p b 2 4 x L 2 l t c F 9 j Y X R l Z 2 9 y a W E v V G l w b y B B b H R l c m F k b y 5 7 Q 2 9 s d W 1 u N S w 0 f S Z x d W 9 0 O y w m c X V v d D t T Z W N 0 a W 9 u M S 9 p b X B f Y 2 F 0 Z W d v c m l h L 1 R p c G 8 g Q W x 0 Z X J h Z G 8 u e 0 N v b H V t b j Y s N X 0 m c X V v d D s s J n F 1 b 3 Q 7 U 2 V j d G l v b j E v a W 1 w X 2 N h d G V n b 3 J p Y S 9 U a X B v I E F s d G V y Y W R v L n t D b 2 x 1 b W 4 3 L D Z 9 J n F 1 b 3 Q 7 L C Z x d W 9 0 O 1 N l Y 3 R p b 2 4 x L 2 l t c F 9 j Y X R l Z 2 9 y a W E v V G l w b y B B b H R l c m F k b y 5 7 Q 2 9 s d W 1 u O C w 3 f S Z x d W 9 0 O y w m c X V v d D t T Z W N 0 a W 9 u M S 9 p b X B f Y 2 F 0 Z W d v c m l h L 1 R p c G 8 g Q W x 0 Z X J h Z G 8 u e 0 N v b H V t b j k s O H 0 m c X V v d D s s J n F 1 b 3 Q 7 U 2 V j d G l v b j E v a W 1 w X 2 N h d G V n b 3 J p Y S 9 U a X B v I E F s d G V y Y W R v L n t D b 2 x 1 b W 4 x M C w 5 f S Z x d W 9 0 O y w m c X V v d D t T Z W N 0 a W 9 u M S 9 p b X B f Y 2 F 0 Z W d v c m l h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a W 1 w X 2 N h d G V n b 3 J p Y S 9 U a X B v I E F s d G V y Y W R v L n t D b 2 x 1 b W 4 x L D B 9 J n F 1 b 3 Q 7 L C Z x d W 9 0 O 1 N l Y 3 R p b 2 4 x L 2 l t c F 9 j Y X R l Z 2 9 y a W E v V G l w b y B B b H R l c m F k b y 5 7 Q 2 9 s d W 1 u M i w x f S Z x d W 9 0 O y w m c X V v d D t T Z W N 0 a W 9 u M S 9 p b X B f Y 2 F 0 Z W d v c m l h L 1 R p c G 8 g Q W x 0 Z X J h Z G 8 u e 0 N v b H V t b j M s M n 0 m c X V v d D s s J n F 1 b 3 Q 7 U 2 V j d G l v b j E v a W 1 w X 2 N h d G V n b 3 J p Y S 9 U a X B v I E F s d G V y Y W R v L n t D b 2 x 1 b W 4 0 L D N 9 J n F 1 b 3 Q 7 L C Z x d W 9 0 O 1 N l Y 3 R p b 2 4 x L 2 l t c F 9 j Y X R l Z 2 9 y a W E v V G l w b y B B b H R l c m F k b y 5 7 Q 2 9 s d W 1 u N S w 0 f S Z x d W 9 0 O y w m c X V v d D t T Z W N 0 a W 9 u M S 9 p b X B f Y 2 F 0 Z W d v c m l h L 1 R p c G 8 g Q W x 0 Z X J h Z G 8 u e 0 N v b H V t b j Y s N X 0 m c X V v d D s s J n F 1 b 3 Q 7 U 2 V j d G l v b j E v a W 1 w X 2 N h d G V n b 3 J p Y S 9 U a X B v I E F s d G V y Y W R v L n t D b 2 x 1 b W 4 3 L D Z 9 J n F 1 b 3 Q 7 L C Z x d W 9 0 O 1 N l Y 3 R p b 2 4 x L 2 l t c F 9 j Y X R l Z 2 9 y a W E v V G l w b y B B b H R l c m F k b y 5 7 Q 2 9 s d W 1 u O C w 3 f S Z x d W 9 0 O y w m c X V v d D t T Z W N 0 a W 9 u M S 9 p b X B f Y 2 F 0 Z W d v c m l h L 1 R p c G 8 g Q W x 0 Z X J h Z G 8 u e 0 N v b H V t b j k s O H 0 m c X V v d D s s J n F 1 b 3 Q 7 U 2 V j d G l v b j E v a W 1 w X 2 N h d G V n b 3 J p Y S 9 U a X B v I E F s d G V y Y W R v L n t D b 2 x 1 b W 4 x M C w 5 f S Z x d W 9 0 O y w m c X V v d D t T Z W N 0 a W 9 u M S 9 p b X B f Y 2 F 0 Z W d v c m l h L 1 R p c G 8 g Q W x 0 Z X J h Z G 8 u e 0 N v b H V t b j E x L D E w f S Z x d W 9 0 O 1 0 s J n F 1 b 3 Q 7 U m V s Y X R p b 2 5 z a G l w S W 5 m b y Z x d W 9 0 O z p b X X 0 i I C 8 + P E V u d H J 5 I F R 5 c G U 9 I k Z p b G x D b 2 x 1 b W 5 U e X B l c y I g V m F s d W U 9 I n N C Z 0 F B Q U F B Q U F B Q U F B Q U E 9 I i A v P j x F b n R y e S B U e X B l P S J G a W x s R X J y b 3 J D b 3 V u d C I g V m F s d W U 9 I m w w I i A v P j x F b n R y e S B U e X B l P S J G a W x s Q 2 9 1 b n Q i I F Z h b H V l P S J s M j k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v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G Q 1 M T I w N D M t O W E y Y S 0 0 M T V i L W F k O D I t N m I w M m Q 0 N z k 0 N D Z h I i A v P j x F b n R y e S B U e X B l P S J G a W x s T G F z d F V w Z G F 0 Z W Q i I F Z h b H V l P S J k M j A y M C 0 x M i 0 x N l Q y M z o x M z o z M i 4 5 M D c 5 M j U x W i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d W 5 0 I i B W Y W x 1 Z T 0 i b D I y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a W 1 w L 1 R p c G 8 g Q W x 0 Z X J h Z G 8 u e 0 N v b H V t b j E s M H 0 m c X V v d D s s J n F 1 b 3 Q 7 U 2 V j d G l v b j E v c H J v Z F 9 t Y W l z X 2 l t c C 9 U a X B v I E F s d G V y Y W R v L n t D b 2 x 1 b W 4 y L D F 9 J n F 1 b 3 Q 7 L C Z x d W 9 0 O 1 N l Y 3 R p b 2 4 x L 3 B y b 2 R f b W F p c 1 9 p b X A v V G l w b y B B b H R l c m F k b y 5 7 Q 2 9 s d W 1 u M y w y f S Z x d W 9 0 O y w m c X V v d D t T Z W N 0 a W 9 u M S 9 w c m 9 k X 2 1 h a X N f a W 1 w L 1 R p c G 8 g Q W x 0 Z X J h Z G 8 u e 0 N v b H V t b j Q s M 3 0 m c X V v d D s s J n F 1 b 3 Q 7 U 2 V j d G l v b j E v c H J v Z F 9 t Y W l z X 2 l t c C 9 U a X B v I E F s d G V y Y W R v L n t D b 2 x 1 b W 4 1 L D R 9 J n F 1 b 3 Q 7 L C Z x d W 9 0 O 1 N l Y 3 R p b 2 4 x L 3 B y b 2 R f b W F p c 1 9 p b X A v V G l w b y B B b H R l c m F k b y 5 7 Q 2 9 s d W 1 u N i w 1 f S Z x d W 9 0 O y w m c X V v d D t T Z W N 0 a W 9 u M S 9 w c m 9 k X 2 1 h a X N f a W 1 w L 1 R p c G 8 g Q W x 0 Z X J h Z G 8 u e 0 N v b H V t b j c s N n 0 m c X V v d D s s J n F 1 b 3 Q 7 U 2 V j d G l v b j E v c H J v Z F 9 t Y W l z X 2 l t c C 9 U a X B v I E F s d G V y Y W R v L n t D b 2 x 1 b W 4 4 L D d 9 J n F 1 b 3 Q 7 L C Z x d W 9 0 O 1 N l Y 3 R p b 2 4 x L 3 B y b 2 R f b W F p c 1 9 p b X A v V G l w b y B B b H R l c m F k b y 5 7 Q 2 9 s d W 1 u O S w 4 f S Z x d W 9 0 O y w m c X V v d D t T Z W N 0 a W 9 u M S 9 w c m 9 k X 2 1 h a X N f a W 1 w L 1 R p c G 8 g Q W x 0 Z X J h Z G 8 u e 0 N v b H V t b j E w L D l 9 J n F 1 b 3 Q 7 L C Z x d W 9 0 O 1 N l Y 3 R p b 2 4 x L 3 B y b 2 R f b W F p c 1 9 p b X A v V G l w b y B B b H R l c m F k b y 5 7 Q 2 9 s d W 1 u M T E s M T B 9 J n F 1 b 3 Q 7 L C Z x d W 9 0 O 1 N l Y 3 R p b 2 4 x L 3 B y b 2 R f b W F p c 1 9 p b X A v V G l w b y B B b H R l c m F k b y 5 7 Q 2 9 s d W 1 u M T I s M T F 9 J n F 1 b 3 Q 7 L C Z x d W 9 0 O 1 N l Y 3 R p b 2 4 x L 3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w c m 9 k X 2 1 h a X N f a W 1 w L 1 R p c G 8 g Q W x 0 Z X J h Z G 8 u e 0 N v b H V t b j E s M H 0 m c X V v d D s s J n F 1 b 3 Q 7 U 2 V j d G l v b j E v c H J v Z F 9 t Y W l z X 2 l t c C 9 U a X B v I E F s d G V y Y W R v L n t D b 2 x 1 b W 4 y L D F 9 J n F 1 b 3 Q 7 L C Z x d W 9 0 O 1 N l Y 3 R p b 2 4 x L 3 B y b 2 R f b W F p c 1 9 p b X A v V G l w b y B B b H R l c m F k b y 5 7 Q 2 9 s d W 1 u M y w y f S Z x d W 9 0 O y w m c X V v d D t T Z W N 0 a W 9 u M S 9 w c m 9 k X 2 1 h a X N f a W 1 w L 1 R p c G 8 g Q W x 0 Z X J h Z G 8 u e 0 N v b H V t b j Q s M 3 0 m c X V v d D s s J n F 1 b 3 Q 7 U 2 V j d G l v b j E v c H J v Z F 9 t Y W l z X 2 l t c C 9 U a X B v I E F s d G V y Y W R v L n t D b 2 x 1 b W 4 1 L D R 9 J n F 1 b 3 Q 7 L C Z x d W 9 0 O 1 N l Y 3 R p b 2 4 x L 3 B y b 2 R f b W F p c 1 9 p b X A v V G l w b y B B b H R l c m F k b y 5 7 Q 2 9 s d W 1 u N i w 1 f S Z x d W 9 0 O y w m c X V v d D t T Z W N 0 a W 9 u M S 9 w c m 9 k X 2 1 h a X N f a W 1 w L 1 R p c G 8 g Q W x 0 Z X J h Z G 8 u e 0 N v b H V t b j c s N n 0 m c X V v d D s s J n F 1 b 3 Q 7 U 2 V j d G l v b j E v c H J v Z F 9 t Y W l z X 2 l t c C 9 U a X B v I E F s d G V y Y W R v L n t D b 2 x 1 b W 4 4 L D d 9 J n F 1 b 3 Q 7 L C Z x d W 9 0 O 1 N l Y 3 R p b 2 4 x L 3 B y b 2 R f b W F p c 1 9 p b X A v V G l w b y B B b H R l c m F k b y 5 7 Q 2 9 s d W 1 u O S w 4 f S Z x d W 9 0 O y w m c X V v d D t T Z W N 0 a W 9 u M S 9 w c m 9 k X 2 1 h a X N f a W 1 w L 1 R p c G 8 g Q W x 0 Z X J h Z G 8 u e 0 N v b H V t b j E w L D l 9 J n F 1 b 3 Q 7 L C Z x d W 9 0 O 1 N l Y 3 R p b 2 4 x L 3 B y b 2 R f b W F p c 1 9 p b X A v V G l w b y B B b H R l c m F k b y 5 7 Q 2 9 s d W 1 u M T E s M T B 9 J n F 1 b 3 Q 7 L C Z x d W 9 0 O 1 N l Y 3 R p b 2 4 x L 3 B y b 2 R f b W F p c 1 9 p b X A v V G l w b y B B b H R l c m F k b y 5 7 Q 2 9 s d W 1 u M T I s M T F 9 J n F 1 b 3 Q 7 L C Z x d W 9 0 O 1 N l Y 3 R p b 2 4 x L 3 B y b 2 R f b W F p c 1 9 p b X A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X 2 1 h a X N f a W 1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C 9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W J h M m V l O W Y t N G Q z M i 0 0 Z j d l L T g 1 N W M t Z T U 2 M D Y 1 Z G I 0 M T Q 1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x h c 3 R V c G R h d G V k I i B W Y W x 1 Z T 0 i Z D I w M j A t M T I t M T Z U M j M 6 M T M 6 M D c u M j Q z M D g 3 M 1 o i I C 8 + P E V u d H J 5 I F R 5 c G U 9 I k Z p b G x T d G F 0 d X M i I F Z h b H V l P S J z Q 2 9 t c G x l d G U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0 v V G l w b y B B b H R l c m F k b y 5 7 Q 2 9 s d W 1 u M S w w f S Z x d W 9 0 O y w m c X V v d D t T Z W N 0 a W 9 u M S 9 i Y W x h b m N h X 2 N v b S 9 U a X B v I E F s d G V y Y W R v L n t D b 2 x 1 b W 4 y L D F 9 J n F 1 b 3 Q 7 L C Z x d W 9 0 O 1 N l Y 3 R p b 2 4 x L 2 J h b G F u Y 2 F f Y 2 9 t L 1 R p c G 8 g Q W x 0 Z X J h Z G 8 u e 0 N v b H V t b j M s M n 0 m c X V v d D s s J n F 1 b 3 Q 7 U 2 V j d G l v b j E v Y m F s Y W 5 j Y V 9 j b 2 0 v V G l w b y B B b H R l c m F k b y 5 7 Q 2 9 s d W 1 u N C w z f S Z x d W 9 0 O y w m c X V v d D t T Z W N 0 a W 9 u M S 9 i Y W x h b m N h X 2 N v b S 9 U a X B v I E F s d G V y Y W R v L n t D b 2 x 1 b W 4 1 L D R 9 J n F 1 b 3 Q 7 L C Z x d W 9 0 O 1 N l Y 3 R p b 2 4 x L 2 J h b G F u Y 2 F f Y 2 9 t L 1 R p c G 8 g Q W x 0 Z X J h Z G 8 u e 0 N v b H V t b j Y s N X 0 m c X V v d D s s J n F 1 b 3 Q 7 U 2 V j d G l v b j E v Y m F s Y W 5 j Y V 9 j b 2 0 v V G l w b y B B b H R l c m F k b y 5 7 Q 2 9 s d W 1 u N y w 2 f S Z x d W 9 0 O y w m c X V v d D t T Z W N 0 a W 9 u M S 9 i Y W x h b m N h X 2 N v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S 9 i Y W x h b m N h X 2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d F 9 w Z X R y b 2 x l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U w O W N l N D k t Z T A 3 Z i 0 0 M z R k L W I 4 M T I t N D M 1 M m M 3 Y T h j Y W Y 3 I i A v P j x F b n R y e S B U e X B l P S J G a W x s Q 2 9 s d W 1 u V H l w Z X M i I F Z h b H V l P S J z Q U F B Q U F B Q U F B Q V k 9 I i A v P j x F b n R y e S B U e X B l P S J G a W x s R X J y b 3 J D b 3 V u d C I g V m F s d W U 9 I m w w I i A v P j x F b n R y e S B U e X B l P S J G a W x s Q 2 9 1 b n Q i I F Z h b H V l P S J s O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0 X 3 B l d H J v b G V v L 1 R p c G 8 g Q W x 0 Z X J h Z G 8 u e 0 N v b H V t b j E s M H 0 m c X V v d D s s J n F 1 b 3 Q 7 U 2 V j d G l v b j E v Y 2 9 0 X 3 B l d H J v b G V v L 1 R p c G 8 g Q W x 0 Z X J h Z G 8 u e 0 N v b H V t b j I s M X 0 m c X V v d D s s J n F 1 b 3 Q 7 U 2 V j d G l v b j E v Y 2 9 0 X 3 B l d H J v b G V v L 1 R p c G 8 g Q W x 0 Z X J h Z G 8 u e 0 N v b H V t b j M s M n 0 m c X V v d D s s J n F 1 b 3 Q 7 U 2 V j d G l v b j E v Y 2 9 0 X 3 B l d H J v b G V v L 1 R p c G 8 g Q W x 0 Z X J h Z G 8 u e 0 N v b H V t b j Q s M 3 0 m c X V v d D s s J n F 1 b 3 Q 7 U 2 V j d G l v b j E v Y 2 9 0 X 3 B l d H J v b G V v L 1 R p c G 8 g Q W x 0 Z X J h Z G 8 u e 0 N v b H V t b j U s N H 0 m c X V v d D s s J n F 1 b 3 Q 7 U 2 V j d G l v b j E v Y 2 9 0 X 3 B l d H J v b G V v L 1 R p c G 8 g Q W x 0 Z X J h Z G 8 u e 0 N v b H V t b j Y s N X 0 m c X V v d D s s J n F 1 b 3 Q 7 U 2 V j d G l v b j E v Y 2 9 0 X 3 B l d H J v b G V v L 1 R p c G 8 g Q W x 0 Z X J h Z G 8 u e 0 N v b H V t b j c s N n 0 m c X V v d D s s J n F 1 b 3 Q 7 U 2 V j d G l v b j E v Y 2 9 0 X 3 B l d H J v b G V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0 X 3 B l d H J v b G V v L 1 R p c G 8 g Q W x 0 Z X J h Z G 8 u e 0 N v b H V t b j E s M H 0 m c X V v d D s s J n F 1 b 3 Q 7 U 2 V j d G l v b j E v Y 2 9 0 X 3 B l d H J v b G V v L 1 R p c G 8 g Q W x 0 Z X J h Z G 8 u e 0 N v b H V t b j I s M X 0 m c X V v d D s s J n F 1 b 3 Q 7 U 2 V j d G l v b j E v Y 2 9 0 X 3 B l d H J v b G V v L 1 R p c G 8 g Q W x 0 Z X J h Z G 8 u e 0 N v b H V t b j M s M n 0 m c X V v d D s s J n F 1 b 3 Q 7 U 2 V j d G l v b j E v Y 2 9 0 X 3 B l d H J v b G V v L 1 R p c G 8 g Q W x 0 Z X J h Z G 8 u e 0 N v b H V t b j Q s M 3 0 m c X V v d D s s J n F 1 b 3 Q 7 U 2 V j d G l v b j E v Y 2 9 0 X 3 B l d H J v b G V v L 1 R p c G 8 g Q W x 0 Z X J h Z G 8 u e 0 N v b H V t b j U s N H 0 m c X V v d D s s J n F 1 b 3 Q 7 U 2 V j d G l v b j E v Y 2 9 0 X 3 B l d H J v b G V v L 1 R p c G 8 g Q W x 0 Z X J h Z G 8 u e 0 N v b H V t b j Y s N X 0 m c X V v d D s s J n F 1 b 3 Q 7 U 2 V j d G l v b j E v Y 2 9 0 X 3 B l d H J v b G V v L 1 R p c G 8 g Q W x 0 Z X J h Z G 8 u e 0 N v b H V t b j c s N n 0 m c X V v d D s s J n F 1 b 3 Q 7 U 2 V j d G l v b j E v Y 2 9 0 X 3 B l d H J v b G V v L 1 R p c G 8 g Q W x 0 Z X J h Z G 8 u e 0 N v b H V t b j g s N 3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j A t M T I t M T Z U M j M 6 M T M 6 M T Q u M z U 5 O D Y y M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0 X 3 B l d H J v b G V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2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U 2 M z J i M z g t Y z E w Y y 0 0 N T A 5 L W F l M D Y t Z D A 3 Y j Q 2 N T E 5 Y T U x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x h c 3 R V c G R h d G V k I i B W Y W x 1 Z T 0 i Z D I w M j A t M T I t M T Z U M j M 6 M T M 6 M j E u O D M 1 O D A x O F o i I C 8 + P E V u d H J 5 I F R 5 c G U 9 I k Z p b G x D b 3 V u d C I g V m F s d W U 9 I m w x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Y m F j Z W 4 v V G l w b y B B b H R l c m F k b y 5 7 Q 2 9 s d W 1 u M S w w f S Z x d W 9 0 O y w m c X V v d D t T Z W N 0 a W 9 u M S 9 j b 2 1 t b 2 R p d G l l c 1 9 i Y W N l b i 9 U a X B v I E F s d G V y Y W R v L n t D b 2 x 1 b W 4 y L D F 9 J n F 1 b 3 Q 7 L C Z x d W 9 0 O 1 N l Y 3 R p b 2 4 x L 2 N v b W 1 v Z G l 0 a W V z X 2 J h Y 2 V u L 1 R p c G 8 g Q W x 0 Z X J h Z G 8 u e 0 N v b H V t b j M s M n 0 m c X V v d D s s J n F 1 b 3 Q 7 U 2 V j d G l v b j E v Y 2 9 t b W 9 k a X R p Z X N f Y m F j Z W 4 v V G l w b y B B b H R l c m F k b y 5 7 Q 2 9 s d W 1 u N C w z f S Z x d W 9 0 O y w m c X V v d D t T Z W N 0 a W 9 u M S 9 j b 2 1 t b 2 R p d G l l c 1 9 i Y W N l b i 9 U a X B v I E F s d G V y Y W R v L n t D b 2 x 1 b W 4 1 L D R 9 J n F 1 b 3 Q 7 L C Z x d W 9 0 O 1 N l Y 3 R p b 2 4 x L 2 N v b W 1 v Z G l 0 a W V z X 2 J h Y 2 V u L 1 R p c G 8 g Q W x 0 Z X J h Z G 8 u e 0 N v b H V t b j Y s N X 0 m c X V v d D s s J n F 1 b 3 Q 7 U 2 V j d G l v b j E v Y 2 9 t b W 9 k a X R p Z X N f Y m F j Z W 4 v V G l w b y B B b H R l c m F k b y 5 7 Q 2 9 s d W 1 u N y w 2 f S Z x d W 9 0 O y w m c X V v d D t T Z W N 0 a W 9 u M S 9 j b 2 1 t b 2 R p d G l l c 1 9 i Y W N l b i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i 9 j b 2 1 t b 2 R p d G l l c 1 9 i Y W N l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F i M W Q y Z D A t Y 2 Q 3 M i 0 0 M m N l L W I 3 Y z U t N m F j Y T k 1 N m Z k O W E x I i A v P j x F b n R y e S B U e X B l P S J G a W x s Q 2 9 1 b n Q i I F Z h b H V l P S J s N T g 1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B Q U F B Q U F B Q U F B Q U F B Q U F B Q U E 9 P S I g L z 4 8 R W 5 0 c n k g V H l w Z T 0 i R m l s b F R h c m d l d C I g V m F s d W U 9 I n N z Z W x p Y 1 9 p c G N h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V s a W N f a X B j Y S 9 U a X B v I E F s d G V y Y W R v L n t D b 2 x 1 b W 4 x L D B 9 J n F 1 b 3 Q 7 L C Z x d W 9 0 O 1 N l Y 3 R p b 2 4 x L 3 N l b G l j X 2 l w Y 2 E v V G l w b y B B b H R l c m F k b y 5 7 Q 2 9 s d W 1 u M i w x f S Z x d W 9 0 O y w m c X V v d D t T Z W N 0 a W 9 u M S 9 z Z W x p Y 1 9 p c G N h L 1 R p c G 8 g Q W x 0 Z X J h Z G 8 u e 0 N v b H V t b j M s M n 0 m c X V v d D s s J n F 1 b 3 Q 7 U 2 V j d G l v b j E v c 2 V s a W N f a X B j Y S 9 U a X B v I E F s d G V y Y W R v L n t D b 2 x 1 b W 4 0 L D N 9 J n F 1 b 3 Q 7 L C Z x d W 9 0 O 1 N l Y 3 R p b 2 4 x L 3 N l b G l j X 2 l w Y 2 E v V G l w b y B B b H R l c m F k b y 5 7 Q 2 9 s d W 1 u N S w 0 f S Z x d W 9 0 O y w m c X V v d D t T Z W N 0 a W 9 u M S 9 z Z W x p Y 1 9 p c G N h L 1 R p c G 8 g Q W x 0 Z X J h Z G 8 u e 0 N v b H V t b j Y s N X 0 m c X V v d D s s J n F 1 b 3 Q 7 U 2 V j d G l v b j E v c 2 V s a W N f a X B j Y S 9 U a X B v I E F s d G V y Y W R v L n t D b 2 x 1 b W 4 3 L D Z 9 J n F 1 b 3 Q 7 L C Z x d W 9 0 O 1 N l Y 3 R p b 2 4 x L 3 N l b G l j X 2 l w Y 2 E v V G l w b y B B b H R l c m F k b y 5 7 Q 2 9 s d W 1 u O C w 3 f S Z x d W 9 0 O y w m c X V v d D t T Z W N 0 a W 9 u M S 9 z Z W x p Y 1 9 p c G N h L 1 R p c G 8 g Q W x 0 Z X J h Z G 8 u e 0 N v b H V t b j k s O H 0 m c X V v d D s s J n F 1 b 3 Q 7 U 2 V j d G l v b j E v c 2 V s a W N f a X B j Y S 9 U a X B v I E F s d G V y Y W R v L n t D b 2 x 1 b W 4 x M C w 5 f S Z x d W 9 0 O y w m c X V v d D t T Z W N 0 a W 9 u M S 9 z Z W x p Y 1 9 p c G N h L 1 R p c G 8 g Q W x 0 Z X J h Z G 8 u e 0 N v b H V t b j E x L D E w f S Z x d W 9 0 O y w m c X V v d D t T Z W N 0 a W 9 u M S 9 z Z W x p Y 1 9 p c G N h L 1 R p c G 8 g Q W x 0 Z X J h Z G 8 u e 0 N v b H V t b j E y L D E x f S Z x d W 9 0 O y w m c X V v d D t T Z W N 0 a W 9 u M S 9 z Z W x p Y 1 9 p c G N h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9 U a X B v I E F s d G V y Y W R v L n t D b 2 x 1 b W 4 x L D B 9 J n F 1 b 3 Q 7 L C Z x d W 9 0 O 1 N l Y 3 R p b 2 4 x L 3 N l b G l j X 2 l w Y 2 E v V G l w b y B B b H R l c m F k b y 5 7 Q 2 9 s d W 1 u M i w x f S Z x d W 9 0 O y w m c X V v d D t T Z W N 0 a W 9 u M S 9 z Z W x p Y 1 9 p c G N h L 1 R p c G 8 g Q W x 0 Z X J h Z G 8 u e 0 N v b H V t b j M s M n 0 m c X V v d D s s J n F 1 b 3 Q 7 U 2 V j d G l v b j E v c 2 V s a W N f a X B j Y S 9 U a X B v I E F s d G V y Y W R v L n t D b 2 x 1 b W 4 0 L D N 9 J n F 1 b 3 Q 7 L C Z x d W 9 0 O 1 N l Y 3 R p b 2 4 x L 3 N l b G l j X 2 l w Y 2 E v V G l w b y B B b H R l c m F k b y 5 7 Q 2 9 s d W 1 u N S w 0 f S Z x d W 9 0 O y w m c X V v d D t T Z W N 0 a W 9 u M S 9 z Z W x p Y 1 9 p c G N h L 1 R p c G 8 g Q W x 0 Z X J h Z G 8 u e 0 N v b H V t b j Y s N X 0 m c X V v d D s s J n F 1 b 3 Q 7 U 2 V j d G l v b j E v c 2 V s a W N f a X B j Y S 9 U a X B v I E F s d G V y Y W R v L n t D b 2 x 1 b W 4 3 L D Z 9 J n F 1 b 3 Q 7 L C Z x d W 9 0 O 1 N l Y 3 R p b 2 4 x L 3 N l b G l j X 2 l w Y 2 E v V G l w b y B B b H R l c m F k b y 5 7 Q 2 9 s d W 1 u O C w 3 f S Z x d W 9 0 O y w m c X V v d D t T Z W N 0 a W 9 u M S 9 z Z W x p Y 1 9 p c G N h L 1 R p c G 8 g Q W x 0 Z X J h Z G 8 u e 0 N v b H V t b j k s O H 0 m c X V v d D s s J n F 1 b 3 Q 7 U 2 V j d G l v b j E v c 2 V s a W N f a X B j Y S 9 U a X B v I E F s d G V y Y W R v L n t D b 2 x 1 b W 4 x M C w 5 f S Z x d W 9 0 O y w m c X V v d D t T Z W N 0 a W 9 u M S 9 z Z W x p Y 1 9 p c G N h L 1 R p c G 8 g Q W x 0 Z X J h Z G 8 u e 0 N v b H V t b j E x L D E w f S Z x d W 9 0 O y w m c X V v d D t T Z W N 0 a W 9 u M S 9 z Z W x p Y 1 9 p c G N h L 1 R p c G 8 g Q W x 0 Z X J h Z G 8 u e 0 N v b H V t b j E y L D E x f S Z x d W 9 0 O y w m c X V v d D t T Z W N 0 a W 9 u M S 9 z Z W x p Y 1 9 p c G N h L 1 R p c G 8 g Q W x 0 Z X J h Z G 8 u e 0 N v b H V t b j E z L D E y f S Z x d W 9 0 O 1 0 s J n F 1 b 3 Q 7 U m V s Y X R p b 2 5 z a G l w S W 5 m b y Z x d W 9 0 O z p b X X 0 i I C 8 + P E V u d H J 5 I F R 5 c G U 9 I k Z p b G x M Y X N 0 V X B k Y X R l Z C I g V m F s d W U 9 I m Q y M D E 5 L T E x L T I 5 V D E 4 O j Q 1 O j Q 0 L j A 2 N j E y N T J a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V s a W N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v c 2 V s a W N f a X B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X B j Y V 9 y b W d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1 M 2 U 2 M m Z k L T B h Z j Q t N D E x Y S 0 5 N z R k L T Z l Y 2 Q w N D E 1 M T E y N S I g L z 4 8 R W 5 0 c n k g V H l w Z T 0 i R m l s b E V y c m 9 y Q 2 9 1 b n Q i I F Z h b H V l P S J s M C I g L z 4 8 R W 5 0 c n k g V H l w Z T 0 i R m l s b E N v d W 5 0 I i B W Y W x 1 Z T 0 i b D c 4 I i A v P j x F b n R y e S B U e X B l P S J G a W x s U 3 R h d H V z I i B W Y W x 1 Z T 0 i c 0 N v b X B s Z X R l I i A v P j x F b n R y e S B U e X B l P S J G a W x s T G F z d F V w Z G F 0 Z W Q i I F Z h b H V l P S J k M j A y M C 0 x M i 0 x N l Q y M z o w M D o y O S 4 1 N j Q 5 O T k 2 W i I g L z 4 8 R W 5 0 c n k g V H l w Z T 0 i R m l s b E N v b H V t b l R 5 c G V z I i B W Y W x 1 Z T 0 i c 0 F B Q U F B Q U F B Q U F B Q U F B Q U F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l w Y 2 F f c m 1 n d i 9 U a X B v I E F s d G V y Y W R v L n t D b 2 x 1 b W 4 x L D B 9 J n F 1 b 3 Q 7 L C Z x d W 9 0 O 1 N l Y 3 R p b 2 4 x L 2 l w Y 2 F f c m 1 n d i 9 U a X B v I E F s d G V y Y W R v L n t D b 2 x 1 b W 4 y L D F 9 J n F 1 b 3 Q 7 L C Z x d W 9 0 O 1 N l Y 3 R p b 2 4 x L 2 l w Y 2 F f c m 1 n d i 9 U a X B v I E F s d G V y Y W R v L n t D b 2 x 1 b W 4 z L D J 9 J n F 1 b 3 Q 7 L C Z x d W 9 0 O 1 N l Y 3 R p b 2 4 x L 2 l w Y 2 F f c m 1 n d i 9 U a X B v I E F s d G V y Y W R v L n t D b 2 x 1 b W 4 0 L D N 9 J n F 1 b 3 Q 7 L C Z x d W 9 0 O 1 N l Y 3 R p b 2 4 x L 2 l w Y 2 F f c m 1 n d i 9 U a X B v I E F s d G V y Y W R v L n t D b 2 x 1 b W 4 1 L D R 9 J n F 1 b 3 Q 7 L C Z x d W 9 0 O 1 N l Y 3 R p b 2 4 x L 2 l w Y 2 F f c m 1 n d i 9 U a X B v I E F s d G V y Y W R v L n t D b 2 x 1 b W 4 2 L D V 9 J n F 1 b 3 Q 7 L C Z x d W 9 0 O 1 N l Y 3 R p b 2 4 x L 2 l w Y 2 F f c m 1 n d i 9 U a X B v I E F s d G V y Y W R v L n t D b 2 x 1 b W 4 3 L D Z 9 J n F 1 b 3 Q 7 L C Z x d W 9 0 O 1 N l Y 3 R p b 2 4 x L 2 l w Y 2 F f c m 1 n d i 9 U a X B v I E F s d G V y Y W R v L n t D b 2 x 1 b W 4 4 L D d 9 J n F 1 b 3 Q 7 L C Z x d W 9 0 O 1 N l Y 3 R p b 2 4 x L 2 l w Y 2 F f c m 1 n d i 9 U a X B v I E F s d G V y Y W R v L n t D b 2 x 1 b W 4 5 L D h 9 J n F 1 b 3 Q 7 L C Z x d W 9 0 O 1 N l Y 3 R p b 2 4 x L 2 l w Y 2 F f c m 1 n d i 9 U a X B v I E F s d G V y Y W R v L n t D b 2 x 1 b W 4 x M C w 5 f S Z x d W 9 0 O y w m c X V v d D t T Z W N 0 a W 9 u M S 9 p c G N h X 3 J t Z 3 Y v V G l w b y B B b H R l c m F k b y 5 7 Q 2 9 s d W 1 u M T E s M T B 9 J n F 1 b 3 Q 7 L C Z x d W 9 0 O 1 N l Y 3 R p b 2 4 x L 2 l w Y 2 F f c m 1 n d i 9 U a X B v I E F s d G V y Y W R v L n t D b 2 x 1 b W 4 x M i w x M X 0 m c X V v d D s s J n F 1 b 3 Q 7 U 2 V j d G l v b j E v a X B j Y V 9 y b W d 2 L 1 R p c G 8 g Q W x 0 Z X J h Z G 8 u e 0 N v b H V t b j E z L D E y f S Z x d W 9 0 O y w m c X V v d D t T Z W N 0 a W 9 u M S 9 p c G N h X 3 J t Z 3 Y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c G N h X 3 J t Z 3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a X B j Y V 9 y b W d 2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X B j Y V 9 y b W d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x I i A v P j x F b n R y e S B U e X B l P S J G a W x s R X J y b 3 J D b 3 V u d C I g V m F s d W U 9 I m w w I i A v P j x F b n R y e S B U e X B l P S J G a W x s Q 2 9 s d W 1 u V H l w Z X M i I F Z h b H V l P S J z Q m d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N l Q x M j o 1 N z o x M y 4 3 N j k 5 O D U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b W 9 u a X Q v V G l w b y B B b H R l c m F k b y 5 7 Q 2 9 s d W 1 u M S w w f S Z x d W 9 0 O y w m c X V v d D t T Z W N 0 a W 9 u M S 9 w c m V j b 1 9 t b 2 5 p d C 9 U a X B v I E F s d G V y Y W R v L n t D b 2 x 1 b W 4 y L D F 9 J n F 1 b 3 Q 7 L C Z x d W 9 0 O 1 N l Y 3 R p b 2 4 x L 3 B y Z W N v X 2 1 v b m l 0 L 1 R p c G 8 g Q W x 0 Z X J h Z G 8 u e 0 N v b H V t b j M s M n 0 m c X V v d D s s J n F 1 b 3 Q 7 U 2 V j d G l v b j E v c H J l Y 2 9 f b W 9 u a X Q v V G l w b y B B b H R l c m F k b y 5 7 Q 2 9 s d W 1 u N C w z f S Z x d W 9 0 O y w m c X V v d D t T Z W N 0 a W 9 u M S 9 w c m V j b 1 9 t b 2 5 p d C 9 U a X B v I E F s d G V y Y W R v L n t D b 2 x 1 b W 4 1 L D R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0 Y j M 2 M 2 R h L W Q x Z T g t N G V j N y 1 i Y W I 4 L W Y x N T A 0 Z T I 0 O W Y 4 M y I g L z 4 8 R W 5 0 c n k g V H l w Z T 0 i R m l s b E x h c 3 R V c G R h d G V k I i B W Y W x 1 Z T 0 i Z D I w M T k t M D g t M j h U M T M 6 M j A 6 M T c u O T I 3 N z g 0 N l o i I C 8 + P E V u d H J 5 I F R 5 c G U 9 I k Z p b G x U Y X J n Z X Q i I F Z h b H V l P S J z c H J l Y 2 9 f b W 9 u a X R f X z I i I C 8 + P E V u d H J 5 I F R 5 c G U 9 I k Z p b G x T d G F 0 d X M i I F Z h b H V l P S J z Q 2 9 t c G x l d G U i I C 8 + P E V u d H J 5 I F R 5 c G U 9 I k Z p b G x D b 3 V u d C I g V m F s d W U 9 I m w z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V j b 1 9 t b 2 5 p d C A o M i k v V G l w b y B B b H R l c m F k b y 5 7 Q 2 9 s d W 1 u M S w w f S Z x d W 9 0 O y w m c X V v d D t T Z W N 0 a W 9 u M S 9 w c m V j b 1 9 t b 2 5 p d C A o M i k v V G l w b y B B b H R l c m F k b y 5 7 Q 2 9 s d W 1 u M i w x f S Z x d W 9 0 O y w m c X V v d D t T Z W N 0 a W 9 u M S 9 w c m V j b 1 9 t b 2 5 p d C A o M i k v V G l w b y B B b H R l c m F k b y 5 7 Q 2 9 s d W 1 u M y w y f S Z x d W 9 0 O y w m c X V v d D t T Z W N 0 a W 9 u M S 9 w c m V j b 1 9 t b 2 5 p d C A o M i k v V G l w b y B B b H R l c m F k b y 5 7 Q 2 9 s d W 1 u N C w z f S Z x d W 9 0 O y w m c X V v d D t T Z W N 0 a W 9 u M S 9 w c m V j b 1 9 t b 2 5 p d C A o M i k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A o M i k v V G l w b y B B b H R l c m F k b y 5 7 Q 2 9 s d W 1 u M S w w f S Z x d W 9 0 O y w m c X V v d D t T Z W N 0 a W 9 u M S 9 w c m V j b 1 9 t b 2 5 p d C A o M i k v V G l w b y B B b H R l c m F k b y 5 7 Q 2 9 s d W 1 u M i w x f S Z x d W 9 0 O y w m c X V v d D t T Z W N 0 a W 9 u M S 9 w c m V j b 1 9 t b 2 5 p d C A o M i k v V G l w b y B B b H R l c m F k b y 5 7 Q 2 9 s d W 1 u M y w y f S Z x d W 9 0 O y w m c X V v d D t T Z W N 0 a W 9 u M S 9 w c m V j b 1 9 t b 2 5 p d C A o M i k v V G l w b y B B b H R l c m F k b y 5 7 Q 2 9 s d W 1 u N C w z f S Z x d W 9 0 O y w m c X V v d D t T Z W N 0 a W 9 u M S 9 w c m V j b 1 9 t b 2 5 p d C A o M i k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l Y 2 9 f b W 9 u a X Q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S 9 w c m V j b 1 9 t b 2 5 p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N W Z i M z M 1 Y y 0 4 N T M 3 L T Q y Z W E t O D c 3 Y S 0 0 Y z Y y Z D R m Z G Y 3 Z G I i I C 8 + P E V u d H J 5 I F R 5 c G U 9 I k Z p b G x D b 2 x 1 b W 5 U e X B l c y I g V m F s d W U 9 I n N B Q U F B Q U F B Q U F B Q T 0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x h c 3 R V c G R h d G V k I i B W Y W x 1 Z T 0 i Z D I w M j A t M T I t M T Z U M j M 6 M T M 6 N D E u O D k w O D I 0 M V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Y U F 9 t a W 5 j Z W x 1 b G 9 z Z S 9 U a X B v I E F s d G V y Y W R v L n t D b 2 x 1 b W 4 x L D B 9 J n F 1 b 3 Q 7 L C Z x d W 9 0 O 1 N l Y 3 R p b 2 4 x L 0 V Y U F 9 t a W 5 j Z W x 1 b G 9 z Z S 9 U a X B v I E F s d G V y Y W R v L n t D b 2 x 1 b W 4 y L D F 9 J n F 1 b 3 Q 7 L C Z x d W 9 0 O 1 N l Y 3 R p b 2 4 x L 0 V Y U F 9 t a W 5 j Z W x 1 b G 9 z Z S 9 U a X B v I E F s d G V y Y W R v L n t D b 2 x 1 b W 4 z L D J 9 J n F 1 b 3 Q 7 L C Z x d W 9 0 O 1 N l Y 3 R p b 2 4 x L 0 V Y U F 9 t a W 5 j Z W x 1 b G 9 z Z S 9 U a X B v I E F s d G V y Y W R v L n t D b 2 x 1 b W 4 0 L D N 9 J n F 1 b 3 Q 7 L C Z x d W 9 0 O 1 N l Y 3 R p b 2 4 x L 0 V Y U F 9 t a W 5 j Z W x 1 b G 9 z Z S 9 U a X B v I E F s d G V y Y W R v L n t D b 2 x 1 b W 4 1 L D R 9 J n F 1 b 3 Q 7 L C Z x d W 9 0 O 1 N l Y 3 R p b 2 4 x L 0 V Y U F 9 t a W 5 j Z W x 1 b G 9 z Z S 9 U a X B v I E F s d G V y Y W R v L n t D b 2 x 1 b W 4 2 L D V 9 J n F 1 b 3 Q 7 L C Z x d W 9 0 O 1 N l Y 3 R p b 2 4 x L 0 V Y U F 9 t a W 5 j Z W x 1 b G 9 z Z S 9 U a X B v I E F s d G V y Y W R v L n t D b 2 x 1 b W 4 3 L D Z 9 J n F 1 b 3 Q 7 L C Z x d W 9 0 O 1 N l Y 3 R p b 2 4 x L 0 V Y U F 9 t a W 5 j Z W x 1 b G 9 z Z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V Y U F 9 t a W 5 j Z W x 1 b G 9 z Z S 9 U a X B v I E F s d G V y Y W R v L n t D b 2 x 1 b W 4 x L D B 9 J n F 1 b 3 Q 7 L C Z x d W 9 0 O 1 N l Y 3 R p b 2 4 x L 0 V Y U F 9 t a W 5 j Z W x 1 b G 9 z Z S 9 U a X B v I E F s d G V y Y W R v L n t D b 2 x 1 b W 4 y L D F 9 J n F 1 b 3 Q 7 L C Z x d W 9 0 O 1 N l Y 3 R p b 2 4 x L 0 V Y U F 9 t a W 5 j Z W x 1 b G 9 z Z S 9 U a X B v I E F s d G V y Y W R v L n t D b 2 x 1 b W 4 z L D J 9 J n F 1 b 3 Q 7 L C Z x d W 9 0 O 1 N l Y 3 R p b 2 4 x L 0 V Y U F 9 t a W 5 j Z W x 1 b G 9 z Z S 9 U a X B v I E F s d G V y Y W R v L n t D b 2 x 1 b W 4 0 L D N 9 J n F 1 b 3 Q 7 L C Z x d W 9 0 O 1 N l Y 3 R p b 2 4 x L 0 V Y U F 9 t a W 5 j Z W x 1 b G 9 z Z S 9 U a X B v I E F s d G V y Y W R v L n t D b 2 x 1 b W 4 1 L D R 9 J n F 1 b 3 Q 7 L C Z x d W 9 0 O 1 N l Y 3 R p b 2 4 x L 0 V Y U F 9 t a W 5 j Z W x 1 b G 9 z Z S 9 U a X B v I E F s d G V y Y W R v L n t D b 2 x 1 b W 4 2 L D V 9 J n F 1 b 3 Q 7 L C Z x d W 9 0 O 1 N l Y 3 R p b 2 4 x L 0 V Y U F 9 t a W 5 j Z W x 1 b G 9 z Z S 9 U a X B v I E F s d G V y Y W R v L n t D b 2 x 1 b W 4 3 L D Z 9 J n F 1 b 3 Q 7 L C Z x d W 9 0 O 1 N l Y 3 R p b 2 4 x L 0 V Y U F 9 t a W 5 j Z W x 1 b G 9 z Z S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W F B f b W l u Y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R V h Q X 2 1 p b m N l b H V s b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y Z T c 5 Y j A 0 N i 0 1 Z T R k L T Q y M j c t Y W F m O S 1 h M G V k N 2 M y Z W I z M W M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D b 2 x 1 b W 5 U e X B l c y I g V m F s d W U 9 I n N B Q V l H Q U F B Q U F B Q U F B Q U F B I i A v P j x F b n R y e S B U e X B l P S J G a W x s R X J y b 3 J D b 3 V u d C I g V m F s d W U 9 I m w w I i A v P j x F b n R y e S B U e X B l P S J G a W x s Q 2 9 1 b n Q i I F Z h b H V l P S J s M j M i I C 8 + P E V u d H J 5 I F R 5 c G U 9 I k Z p b G x M Y X N 0 V X B k Y X R l Z C I g V m F s d W U 9 I m Q y M D I w L T E y L T E 2 V D I z O j A x O j M 0 L j k z M D Y 0 N z N a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J j L W J y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2 l i Y y 1 i c l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i c l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m U 0 Z G E 0 Y S 1 j M z Y w L T R k M j Q t O T d j N y 0 y M W U z M D Q 0 M j Q z Z G Q i I C 8 + P E V u d H J 5 I F R 5 c G U 9 I k Z p b G x D b 3 V u d C I g V m F s d W U 9 I m w z M i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x h c 3 R V c G R h d G V k I i B W Y W x 1 Z T 0 i Z D I w M j A t M T I t M T Z U M j M 6 M D I 6 M T I u O D E y M D c y M V o i I C 8 + P E V u d H J 5 I F R 5 c G U 9 I k Z p b G x D b 2 x 1 b W 5 U e X B l c y I g V m F s d W U 9 I n N B Q U F B Q U F B Q U F B Q U F B Q U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Z X J f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i 9 j b 2 1 l c l 9 2 Y X J l a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z Z X J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h Z m Q 4 Z T A 4 L T E 3 O D Q t N D U 1 O C 0 5 Y z c 1 L T E x Y z g w M 2 Y 5 M T d i N y I g L z 4 8 R W 5 0 c n k g V H l w Z T 0 i R m l s b E N v d W 5 0 I i B W Y W x 1 Z T 0 i b D M z I i A v P j x F b n R y e S B U e X B l P S J G a W x s U 3 R h d H V z I i B W Y W x 1 Z T 0 i c 0 N v b X B s Z X R l I i A v P j x F b n R y e S B U e X B l P S J G a W x s T G F z d F V w Z G F 0 Z W Q i I F Z h b H V l P S J k M j A y M C 0 x M i 0 x N l Q y M z o w M z o x M C 4 z O T k 1 M j M 5 W i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3 N l c n Y v V G l w b y B B b H R l c m F k b y 5 7 Q 2 9 s d W 1 u M S w w f S Z x d W 9 0 O y w m c X V v d D t T Z W N 0 a W 9 u M S 9 2 b 2 x f c 2 V y d i 9 U a X B v I E F s d G V y Y W R v L n t D b 2 x 1 b W 4 y L D F 9 J n F 1 b 3 Q 7 L C Z x d W 9 0 O 1 N l Y 3 R p b 2 4 x L 3 Z v b F 9 z Z X J 2 L 1 R p c G 8 g Q W x 0 Z X J h Z G 8 u e 0 N v b H V t b j M s M n 0 m c X V v d D s s J n F 1 b 3 Q 7 U 2 V j d G l v b j E v d m 9 s X 3 N l c n Y v V G l w b y B B b H R l c m F k b y 5 7 Q 2 9 s d W 1 u N C w z f S Z x d W 9 0 O y w m c X V v d D t T Z W N 0 a W 9 u M S 9 2 b 2 x f c 2 V y d i 9 U a X B v I E F s d G V y Y W R v L n t D b 2 x 1 b W 4 1 L D R 9 J n F 1 b 3 Q 7 L C Z x d W 9 0 O 1 N l Y 3 R p b 2 4 x L 3 Z v b F 9 z Z X J 2 L 1 R p c G 8 g Q W x 0 Z X J h Z G 8 u e 0 N v b H V t b j Y s N X 0 m c X V v d D s s J n F 1 b 3 Q 7 U 2 V j d G l v b j E v d m 9 s X 3 N l c n Y v V G l w b y B B b H R l c m F k b y 5 7 Q 2 9 s d W 1 u N y w 2 f S Z x d W 9 0 O y w m c X V v d D t T Z W N 0 a W 9 u M S 9 2 b 2 x f c 2 V y d i 9 U a X B v I E F s d G V y Y W R v L n t D b 2 x 1 b W 4 4 L D d 9 J n F 1 b 3 Q 7 L C Z x d W 9 0 O 1 N l Y 3 R p b 2 4 x L 3 Z v b F 9 z Z X J 2 L 1 R p c G 8 g Q W x 0 Z X J h Z G 8 u e 0 N v b H V t b j k s O H 0 m c X V v d D s s J n F 1 b 3 Q 7 U 2 V j d G l v b j E v d m 9 s X 3 N l c n Y v V G l w b y B B b H R l c m F k b y 5 7 Q 2 9 s d W 1 u M T A s O X 0 m c X V v d D s s J n F 1 b 3 Q 7 U 2 V j d G l v b j E v d m 9 s X 3 N l c n Y v V G l w b y B B b H R l c m F k b y 5 7 Q 2 9 s d W 1 u M T E s M T B 9 J n F 1 b 3 Q 7 L C Z x d W 9 0 O 1 N l Y 3 R p b 2 4 x L 3 Z v b F 9 z Z X J 2 L 1 R p c G 8 g Q W x 0 Z X J h Z G 8 u e 0 N v b H V t b j E y L D E x f S Z x d W 9 0 O y w m c X V v d D t T Z W N 0 a W 9 u M S 9 2 b 2 x f c 2 V y d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2 b 2 x f c 2 V y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z Z X J 2 L 3 Z v b F 9 z Z X J 2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3 R y a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T R k Y j k t Y T Y x Y y 0 0 Z j J i L W I 3 Y m Q t Y 2 E y N m N j O D c 0 O D c x I i A v P j x F b n R y e S B U e X B l P S J S Z W x h d G l v b n N o a X B J b m Z v Q 2 9 u d G F p b m V y I i B W Y W x 1 Z T 0 i c 3 s m c X V v d D t j b 2 x 1 b W 5 D b 3 V u d C Z x d W 9 0 O z o y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G l i X 3 R y a W 0 v V G l w b y B B b H R l c m F k b y 5 7 Q 2 9 s d W 1 u M S w w f S Z x d W 9 0 O y w m c X V v d D t T Z W N 0 a W 9 u M S 9 w a W J f d H J p b S 9 U a X B v I E F s d G V y Y W R v L n t D b 2 x 1 b W 4 y L D F 9 J n F 1 b 3 Q 7 L C Z x d W 9 0 O 1 N l Y 3 R p b 2 4 x L 3 B p Y l 9 0 c m l t L 1 R p c G 8 g Q W x 0 Z X J h Z G 8 u e 0 N v b H V t b j M s M n 0 m c X V v d D s s J n F 1 b 3 Q 7 U 2 V j d G l v b j E v c G l i X 3 R y a W 0 v V G l w b y B B b H R l c m F k b y 5 7 Q 2 9 s d W 1 u N C w z f S Z x d W 9 0 O y w m c X V v d D t T Z W N 0 a W 9 u M S 9 w a W J f d H J p b S 9 U a X B v I E F s d G V y Y W R v L n t D b 2 x 1 b W 4 1 L D R 9 J n F 1 b 3 Q 7 L C Z x d W 9 0 O 1 N l Y 3 R p b 2 4 x L 3 B p Y l 9 0 c m l t L 1 R p c G 8 g Q W x 0 Z X J h Z G 8 u e 0 N v b H V t b j Y s N X 0 m c X V v d D s s J n F 1 b 3 Q 7 U 2 V j d G l v b j E v c G l i X 3 R y a W 0 v V G l w b y B B b H R l c m F k b y 5 7 Q 2 9 s d W 1 u N y w 2 f S Z x d W 9 0 O y w m c X V v d D t T Z W N 0 a W 9 u M S 9 w a W J f d H J p b S 9 U a X B v I E F s d G V y Y W R v L n t D b 2 x 1 b W 4 4 L D d 9 J n F 1 b 3 Q 7 L C Z x d W 9 0 O 1 N l Y 3 R p b 2 4 x L 3 B p Y l 9 0 c m l t L 1 R p c G 8 g Q W x 0 Z X J h Z G 8 u e 0 N v b H V t b j k s O H 0 m c X V v d D s s J n F 1 b 3 Q 7 U 2 V j d G l v b j E v c G l i X 3 R y a W 0 v V G l w b y B B b H R l c m F k b y 5 7 Q 2 9 s d W 1 u M T A s O X 0 m c X V v d D s s J n F 1 b 3 Q 7 U 2 V j d G l v b j E v c G l i X 3 R y a W 0 v V G l w b y B B b H R l c m F k b y 5 7 Q 2 9 s d W 1 u M T E s M T B 9 J n F 1 b 3 Q 7 L C Z x d W 9 0 O 1 N l Y 3 R p b 2 4 x L 3 B p Y l 9 0 c m l t L 1 R p c G 8 g Q W x 0 Z X J h Z G 8 u e 0 N v b H V t b j E y L D E x f S Z x d W 9 0 O y w m c X V v d D t T Z W N 0 a W 9 u M S 9 w a W J f d H J p b S 9 U a X B v I E F s d G V y Y W R v L n t D b 2 x 1 b W 4 x M y w x M n 0 m c X V v d D s s J n F 1 b 3 Q 7 U 2 V j d G l v b j E v c G l i X 3 R y a W 0 v V G l w b y B B b H R l c m F k b y 5 7 Q 2 9 s d W 1 u M T Q s M T N 9 J n F 1 b 3 Q 7 L C Z x d W 9 0 O 1 N l Y 3 R p b 2 4 x L 3 B p Y l 9 0 c m l t L 1 R p c G 8 g Q W x 0 Z X J h Z G 8 u e 0 N v b H V t b j E 1 L D E 0 f S Z x d W 9 0 O y w m c X V v d D t T Z W N 0 a W 9 u M S 9 w a W J f d H J p b S 9 U a X B v I E F s d G V y Y W R v L n t D b 2 x 1 b W 4 x N i w x N X 0 m c X V v d D s s J n F 1 b 3 Q 7 U 2 V j d G l v b j E v c G l i X 3 R y a W 0 v V G l w b y B B b H R l c m F k b y 5 7 Q 2 9 s d W 1 u M T c s M T Z 9 J n F 1 b 3 Q 7 L C Z x d W 9 0 O 1 N l Y 3 R p b 2 4 x L 3 B p Y l 9 0 c m l t L 1 R p c G 8 g Q W x 0 Z X J h Z G 8 u e 0 N v b H V t b j E 4 L D E 3 f S Z x d W 9 0 O y w m c X V v d D t T Z W N 0 a W 9 u M S 9 w a W J f d H J p b S 9 U a X B v I E F s d G V y Y W R v L n t D b 2 x 1 b W 4 x O S w x O H 0 m c X V v d D s s J n F 1 b 3 Q 7 U 2 V j d G l v b j E v c G l i X 3 R y a W 0 v V G l w b y B B b H R l c m F k b y 5 7 Q 2 9 s d W 1 u M j A s M T l 9 J n F 1 b 3 Q 7 L C Z x d W 9 0 O 1 N l Y 3 R p b 2 4 x L 3 B p Y l 9 0 c m l t L 1 R p c G 8 g Q W x 0 Z X J h Z G 8 u e 0 N v b H V t b j I x L D I w f S Z x d W 9 0 O y w m c X V v d D t T Z W N 0 a W 9 u M S 9 w a W J f d H J p b S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3 B p Y l 9 0 c m l t L 1 R p c G 8 g Q W x 0 Z X J h Z G 8 u e 0 N v b H V t b j E s M H 0 m c X V v d D s s J n F 1 b 3 Q 7 U 2 V j d G l v b j E v c G l i X 3 R y a W 0 v V G l w b y B B b H R l c m F k b y 5 7 Q 2 9 s d W 1 u M i w x f S Z x d W 9 0 O y w m c X V v d D t T Z W N 0 a W 9 u M S 9 w a W J f d H J p b S 9 U a X B v I E F s d G V y Y W R v L n t D b 2 x 1 b W 4 z L D J 9 J n F 1 b 3 Q 7 L C Z x d W 9 0 O 1 N l Y 3 R p b 2 4 x L 3 B p Y l 9 0 c m l t L 1 R p c G 8 g Q W x 0 Z X J h Z G 8 u e 0 N v b H V t b j Q s M 3 0 m c X V v d D s s J n F 1 b 3 Q 7 U 2 V j d G l v b j E v c G l i X 3 R y a W 0 v V G l w b y B B b H R l c m F k b y 5 7 Q 2 9 s d W 1 u N S w 0 f S Z x d W 9 0 O y w m c X V v d D t T Z W N 0 a W 9 u M S 9 w a W J f d H J p b S 9 U a X B v I E F s d G V y Y W R v L n t D b 2 x 1 b W 4 2 L D V 9 J n F 1 b 3 Q 7 L C Z x d W 9 0 O 1 N l Y 3 R p b 2 4 x L 3 B p Y l 9 0 c m l t L 1 R p c G 8 g Q W x 0 Z X J h Z G 8 u e 0 N v b H V t b j c s N n 0 m c X V v d D s s J n F 1 b 3 Q 7 U 2 V j d G l v b j E v c G l i X 3 R y a W 0 v V G l w b y B B b H R l c m F k b y 5 7 Q 2 9 s d W 1 u O C w 3 f S Z x d W 9 0 O y w m c X V v d D t T Z W N 0 a W 9 u M S 9 w a W J f d H J p b S 9 U a X B v I E F s d G V y Y W R v L n t D b 2 x 1 b W 4 5 L D h 9 J n F 1 b 3 Q 7 L C Z x d W 9 0 O 1 N l Y 3 R p b 2 4 x L 3 B p Y l 9 0 c m l t L 1 R p c G 8 g Q W x 0 Z X J h Z G 8 u e 0 N v b H V t b j E w L D l 9 J n F 1 b 3 Q 7 L C Z x d W 9 0 O 1 N l Y 3 R p b 2 4 x L 3 B p Y l 9 0 c m l t L 1 R p c G 8 g Q W x 0 Z X J h Z G 8 u e 0 N v b H V t b j E x L D E w f S Z x d W 9 0 O y w m c X V v d D t T Z W N 0 a W 9 u M S 9 w a W J f d H J p b S 9 U a X B v I E F s d G V y Y W R v L n t D b 2 x 1 b W 4 x M i w x M X 0 m c X V v d D s s J n F 1 b 3 Q 7 U 2 V j d G l v b j E v c G l i X 3 R y a W 0 v V G l w b y B B b H R l c m F k b y 5 7 Q 2 9 s d W 1 u M T M s M T J 9 J n F 1 b 3 Q 7 L C Z x d W 9 0 O 1 N l Y 3 R p b 2 4 x L 3 B p Y l 9 0 c m l t L 1 R p c G 8 g Q W x 0 Z X J h Z G 8 u e 0 N v b H V t b j E 0 L D E z f S Z x d W 9 0 O y w m c X V v d D t T Z W N 0 a W 9 u M S 9 w a W J f d H J p b S 9 U a X B v I E F s d G V y Y W R v L n t D b 2 x 1 b W 4 x N S w x N H 0 m c X V v d D s s J n F 1 b 3 Q 7 U 2 V j d G l v b j E v c G l i X 3 R y a W 0 v V G l w b y B B b H R l c m F k b y 5 7 Q 2 9 s d W 1 u M T Y s M T V 9 J n F 1 b 3 Q 7 L C Z x d W 9 0 O 1 N l Y 3 R p b 2 4 x L 3 B p Y l 9 0 c m l t L 1 R p c G 8 g Q W x 0 Z X J h Z G 8 u e 0 N v b H V t b j E 3 L D E 2 f S Z x d W 9 0 O y w m c X V v d D t T Z W N 0 a W 9 u M S 9 w a W J f d H J p b S 9 U a X B v I E F s d G V y Y W R v L n t D b 2 x 1 b W 4 x O C w x N 3 0 m c X V v d D s s J n F 1 b 3 Q 7 U 2 V j d G l v b j E v c G l i X 3 R y a W 0 v V G l w b y B B b H R l c m F k b y 5 7 Q 2 9 s d W 1 u M T k s M T h 9 J n F 1 b 3 Q 7 L C Z x d W 9 0 O 1 N l Y 3 R p b 2 4 x L 3 B p Y l 9 0 c m l t L 1 R p c G 8 g Q W x 0 Z X J h Z G 8 u e 0 N v b H V t b j I w L D E 5 f S Z x d W 9 0 O y w m c X V v d D t T Z W N 0 a W 9 u M S 9 w a W J f d H J p b S 9 U a X B v I E F s d G V y Y W R v L n t D b 2 x 1 b W 4 y M S w y M H 0 m c X V v d D s s J n F 1 b 3 Q 7 U 2 V j d G l v b j E v c G l i X 3 R y a W 0 v V G l w b y B B b H R l c m F k b y 5 7 Q 2 9 s d W 1 u M j I s M j F 9 J n F 1 b 3 Q 7 X S w m c X V v d D t S Z W x h d G l v b n N o a X B J b m Z v J n F 1 b 3 Q 7 O l t d f S I g L z 4 8 R W 5 0 c n k g V H l w Z T 0 i R m l s b E x h c 3 R V c G R h d G V k I i B W Y W x 1 Z T 0 i Z D I w M j A t M T I t M T Z U M j M 6 M D Y 6 M D Y u N D Y w N z g y M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1 0 i I C 8 + P E V u d H J 5 I F R 5 c G U 9 I k Z p b G x D b 2 x 1 b W 5 U e X B l c y I g V m F s d W U 9 I n N B Q V l B Q U F B Q U F B Q U F B Q U F B Q U F B Q U F B Q U F B Q U F B Q U E 9 P S I g L z 4 8 R W 5 0 c n k g V H l w Z T 0 i R m l s b E N v d W 5 0 I i B W Y W x 1 Z T 0 i b D I 4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p Y l 9 0 c m l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3 R y a W 0 v c G l i X 3 R y a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m F l O T A z O S 0 5 M D I z L T Q 3 N D A t O G V j M C 0 2 Z m Q 3 N z V l M G E z M j I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D b 2 x 1 b W 5 U e X B l c y I g V m F s d W U 9 I n N C Z 0 F B I i A v P j x F b n R y e S B U e X B l P S J G a W x s R X J y b 3 J D b 3 V u d C I g V m F s d W U 9 I m w w I i A v P j x F b n R y e S B U e X B l P S J G a W x s Q 2 9 1 b n Q i I F Z h b H V l P S J s M T U i I C 8 + P E V u d H J 5 I F R 5 c G U 9 I k Z p b G x T d G F 0 d X M i I F Z h b H V l P S J z Q 2 9 t c G x l d G U i I C 8 + P E V u d H J 5 I F R 5 c G U 9 I k Z p b G x M Y X N 0 V X B k Y X R l Z C I g V m F s d W U 9 I m Q y M D I w L T E y L T E 2 V D I z O j A 2 O j M y L j Y 2 M D M 5 O D B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a X B j Y S 9 U a X B v I E F s d G V y Y W R v L n t D b 2 x 1 b W 4 x L D B 9 J n F 1 b 3 Q 7 L C Z x d W 9 0 O 1 N l Y 3 R p b 2 4 x L 3 R h Y l 9 p c G N h L 1 R p c G 8 g Q W x 0 Z X J h Z G 8 u e 0 N v b H V t b j I s M X 0 m c X V v d D s s J n F 1 b 3 Q 7 U 2 V j d G l v b j E v d G F i X 2 l w Y 2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0 Y W J f a X B j Y S 9 U a X B v I E F s d G V y Y W R v L n t D b 2 x 1 b W 4 x L D B 9 J n F 1 b 3 Q 7 L C Z x d W 9 0 O 1 N l Y 3 R p b 2 4 x L 3 R h Y l 9 p c G N h L 1 R p c G 8 g Q W x 0 Z X J h Z G 8 u e 0 N v b H V t b j I s M X 0 m c X V v d D s s J n F 1 b 3 Q 7 U 2 V j d G l v b j E v d G F i X 2 l w Y 2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2 l w Y 2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a X B j Y S 9 0 Y W J f a X B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3 M j Y 4 M z c 1 L W E w N G U t N D Y w N C 1 h N W Q x L W E y N W J k Y j h k Y T E 3 Y S I g L z 4 8 R W 5 0 c n k g V H l w Z T 0 i R m l s b E x h c 3 R V c G R h d G V k I i B W Y W x 1 Z T 0 i Z D I w M j A t M T I t M T Z U M j M 6 M D Y 6 N T E u N j M 1 N z I 2 N 1 o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2 l u Z C 1 l Y 2 9 u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a W 5 k L W V j b 2 5 v b S 9 0 Y W J f a W 5 k L W V j b 2 5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a W I t Y n J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j U x Y z h h N m E t Y W Z m Y S 0 0 M W Q x L W I y N D I t N 2 Q y N j d k M W U 4 Z j Y 0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A t M T I t M T Z U M j M 6 M D I 6 M T M u M j g w M T c 4 O F o i I C 8 + P E V u d H J 5 I F R 5 c G U 9 I k Z p b G x F c n J v c k N v Z G U i I F Z h b H V l P S J z V W 5 r b m 9 3 b i I g L z 4 8 R W 5 0 c n k g V H l w Z T 0 i R m l s b E N v b H V t b l R 5 c G V z I i B W Y W x 1 Z T 0 i c 0 J n Q U F B Q U F B Q U F B Q U F B Q U F B Q T 0 9 I i A v P j x F b n R y e S B U e X B l P S J G a W x s Q 2 9 1 b n Q i I F Z h b H V l P S J s M j I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c G l i L W J y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y 9 0 Y W J f c G l i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d i Y j M 4 Z T M t N W E 0 Y S 0 0 O W Q y L T g 1 Y 2 Q t M T Q 1 M j Z m Y j A 0 M z J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T G F z d F V w Z G F 0 Z W Q i I F Z h b H V l P S J k M j A y M C 0 x M i 0 x N l Q y M z o w N z o z M y 4 x O T k 2 M D Y x W i I g L z 4 8 R W 5 0 c n k g V H l w Z T 0 i R m l s b E N v b H V t b l R 5 c G V z I i B W Y W x 1 Z T 0 i c 0 F B Q U F B Q U F H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I v V G l w b y B B b H R l c m F k b y 5 7 Q 2 9 s d W 1 u M S w w f S Z x d W 9 0 O y w m c X V v d D t T Z W N 0 a W 9 u M S 9 p b m R 1 c 3 R f Y n I v V G l w b y B B b H R l c m F k b y 5 7 Q 2 9 s d W 1 u M i w x f S Z x d W 9 0 O y w m c X V v d D t T Z W N 0 a W 9 u M S 9 p b m R 1 c 3 R f Y n I v V G l w b y B B b H R l c m F k b y 5 7 Q 2 9 s d W 1 u M y w y f S Z x d W 9 0 O y w m c X V v d D t T Z W N 0 a W 9 u M S 9 p b m R 1 c 3 R f Y n I v V G l w b y B B b H R l c m F k b y 5 7 Q 2 9 s d W 1 u N C w z f S Z x d W 9 0 O y w m c X V v d D t T Z W N 0 a W 9 u M S 9 p b m R 1 c 3 R f Y n I v V G l w b y B B b H R l c m F k b y 5 7 Q 2 9 s d W 1 u N S w 0 f S Z x d W 9 0 O y w m c X V v d D t T Z W N 0 a W 9 u M S 9 p b m R 1 c 3 R f Y n I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I v V G l w b y B B b H R l c m F k b y 5 7 Q 2 9 s d W 1 u M S w w f S Z x d W 9 0 O y w m c X V v d D t T Z W N 0 a W 9 u M S 9 p b m R 1 c 3 R f Y n I v V G l w b y B B b H R l c m F k b y 5 7 Q 2 9 s d W 1 u M i w x f S Z x d W 9 0 O y w m c X V v d D t T Z W N 0 a W 9 u M S 9 p b m R 1 c 3 R f Y n I v V G l w b y B B b H R l c m F k b y 5 7 Q 2 9 s d W 1 u M y w y f S Z x d W 9 0 O y w m c X V v d D t T Z W N 0 a W 9 u M S 9 p b m R 1 c 3 R f Y n I v V G l w b y B B b H R l c m F k b y 5 7 Q 2 9 s d W 1 u N C w z f S Z x d W 9 0 O y w m c X V v d D t T Z W N 0 a W 9 u M S 9 p b m R 1 c 3 R f Y n I v V G l w b y B B b H R l c m F k b y 5 7 Q 2 9 s d W 1 u N S w 0 f S Z x d W 9 0 O y w m c X V v d D t T Z W N 0 a W 9 u M S 9 p b m R 1 c 3 R f Y n I v V G l w b y B B b H R l c m F k b y 5 7 Q 2 9 s d W 1 u N i w 1 f S Z x d W 9 0 O 1 0 s J n F 1 b 3 Q 7 U m V s Y X R p b 2 5 z a G l w S W 5 m b y Z x d W 9 0 O z p b X X 0 i I C 8 + P E V u d H J 5 I F R 5 c G U 9 I k Z p b G x D b 3 V u d C I g V m F s d W U 9 I m w x M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m R 1 c 3 R f Y n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a W 5 k d X N 0 X 2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G N m N G N h O S 0 4 N z Q 4 L T Q 4 N j Q t O G U 3 N i 1 j Y W E z N D I 1 Z T Q 3 N T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D b 2 x 1 b W 5 U e X B l c y I g V m F s d W U 9 I n N B Q U F B Q U F B R y I g L z 4 8 R W 5 0 c n k g V H l w Z T 0 i R m l s b E N v d W 5 0 I i B W Y W x 1 Z T 0 i b D E y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C 0 x M i 0 x N l Q y M z o w N z o 0 M C 4 2 N z U x N z Y 4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p b m R 1 c 3 R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V s d V 9 i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M z h j N W Z l L T M 0 O G Y t N G E x Z i 0 4 Y j c 3 L W F h M T Q y M G I 2 O W F j O S I g L z 4 8 R W 5 0 c n k g V H l w Z T 0 i R m l s b E V y c m 9 y Q 2 9 k Z S I g V m F s d W U 9 I n N V b m t u b 3 d u I i A v P j x F b n R y e S B U e X B l P S J G a W x s T G F z d F V w Z G F 0 Z W Q i I F Z h b H V l P S J k M j A y M C 0 x M i 0 x N l Q y M z o w N z o 0 O C 4 z N j I y N j M 0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1 J l b G F 0 a W 9 u c 2 h p c E l u Z m 8 m c X V v d D s 6 W 1 1 9 I i A v P j x F b n R y e S B U e X B l P S J G a W x s Q 2 9 s d W 1 u V H l w Z X M i I F Z h b H V l P S J z Q U F B Q U J n P T 0 i I C 8 + P E V u d H J 5 I F R 5 c G U 9 I k Z p b G x D b 3 V u d C I g V m F s d W U 9 I m w x M y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Z W x 1 X 2 J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Y 2 V s d V 9 i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V s d V 9 i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k 0 M T Z l O G Q t N j U 0 N S 0 0 Y W U z L T g z M D c t M j d l M D c 0 N z Y z Y 2 Y w I i A v P j x F b n R y e S B U e X B l P S J G a W x s U 3 R h d H V z I i B W Y W x 1 Z T 0 i c 0 N v b X B s Z X R l I i A v P j x F b n R y e S B U e X B l P S J G a W x s Q 2 9 1 b n Q i I F Z h b H V l P S J s M T U i I C 8 + P E V u d H J 5 I F R 5 c G U 9 I k Z p b G x F c n J v c k N v d W 5 0 I i B W Y W x 1 Z T 0 i b D A i I C 8 + P E V u d H J 5 I F R 5 c G U 9 I k Z p b G x M Y X N 0 V X B k Y X R l Z C I g V m F s d W U 9 I m Q y M D I w L T E y L T E 2 V D I z O j A 4 O j A 4 L j k 2 O D Y 3 N j N a I i A v P j x F b n R y e S B U e X B l P S J G a W x s Q 2 9 s d W 1 u V H l w Z X M i I F Z h b H V l P S J z Q m d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G J y L 1 R p c G 8 g Q W x 0 Z X J h Z G 8 u e 0 N v b H V t b j E s M H 0 m c X V v d D s s J n F 1 b 3 Q 7 U 2 V j d G l v b j E v d G F i X 3 B y b 2 R i c i 9 U a X B v I E F s d G V y Y W R v L n t D b 2 x 1 b W 4 y L D F 9 J n F 1 b 3 Q 7 L C Z x d W 9 0 O 1 N l Y 3 R p b 2 4 x L 3 R h Y l 9 w c m 9 k Y n I v V G l w b y B B b H R l c m F k b y 5 7 Q 2 9 s d W 1 u M y w y f S Z x d W 9 0 O y w m c X V v d D t T Z W N 0 a W 9 u M S 9 0 Y W J f c H J v Z G J y L 1 R p c G 8 g Q W x 0 Z X J h Z G 8 u e 0 N v b H V t b j Q s M 3 0 m c X V v d D s s J n F 1 b 3 Q 7 U 2 V j d G l v b j E v d G F i X 3 B y b 2 R i c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w c m 9 k Y n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J y L 3 R h Y l 9 w c m 9 k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J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g 3 N m F i Z W Y t M j h j N C 0 0 Y z E 4 L W I w O D E t Y W U 2 M D c 2 Z T E 5 N W F h I i A v P j x F b n R y e S B U e X B l P S J G a W x s R X J y b 3 J D b 3 V u d C I g V m F s d W U 9 I m w w I i A v P j x F b n R y e S B U e X B l P S J G a W x s Q 2 9 1 b n Q i I F Z h b H V l P S J s M T M i I C 8 + P E V u d H J 5 I F R 5 c G U 9 I k Z p b G x T d G F 0 d X M i I F Z h b H V l P S J z Q 2 9 t c G x l d G U i I C 8 + P E V u d H J 5 I F R 5 c G U 9 I k Z p b G x D b 2 x 1 b W 5 U e X B l c y I g V m F s d W U 9 I n N C Z 0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M Y X N 0 V X B k Y X R l Z C I g V m F s d W U 9 I m Q y M D I w L T E y L T E 2 V D I z O j E w O j E x L j I 4 N T Q 1 N z V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w c m 9 k Z X M v V G l w b y B B b H R l c m F k b y 5 7 Q 2 9 s d W 1 u M S w w f S Z x d W 9 0 O y w m c X V v d D t T Z W N 0 a W 9 u M S 9 0 Y W J f c H J v Z G V z L 1 R p c G 8 g Q W x 0 Z X J h Z G 8 u e 0 N v b H V t b j I s M X 0 m c X V v d D s s J n F 1 b 3 Q 7 U 2 V j d G l v b j E v d G F i X 3 B y b 2 R l c y 9 U a X B v I E F s d G V y Y W R v L n t D b 2 x 1 b W 4 z L D J 9 J n F 1 b 3 Q 7 L C Z x d W 9 0 O 1 N l Y 3 R p b 2 4 x L 3 R h Y l 9 w c m 9 k Z X M v V G l w b y B B b H R l c m F k b y 5 7 Q 2 9 s d W 1 u N C w z f S Z x d W 9 0 O y w m c X V v d D t T Z W N 0 a W 9 u M S 9 0 Y W J f c H J v Z G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w c m 9 k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V z L 3 R h Y l 9 w c m 9 k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M 1 M z l k O T V h L W U 2 N 2 Q t N G F l Y i 0 4 Y z Y 1 L T M x N j c 4 M 2 U y M j Q w M y I g L z 4 8 R W 5 0 c n k g V H l w Z T 0 i R m l s b E x h c 3 R V c G R h d G V k I i B W Y W x 1 Z T 0 i Z D I w M j A t M T I t M T d U M D A 6 M T U 6 M D g u O T Y w N z g 3 O V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E 9 P S I g L z 4 8 R W 5 0 c n k g V H l w Z T 0 i R m l s b F N 0 Y X R 1 c y I g V m F s d W U 9 I n N D b 2 1 w b G V 0 Z S I g L z 4 8 R W 5 0 c n k g V H l w Z T 0 i R m l s b E N v d W 5 0 I i B W Y W x 1 Z T 0 i b D E 1 I i A v P j x F b n R y e S B U e X B l P S J G a W x s R X J y b 3 J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B y b 2 R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v c H J v Z F 9 w Z X R y b 2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1 9 l c 1 9 p b m R p Y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Y 2 Z T g y M j I t M T E 1 M i 0 0 O D I 2 L W I 1 N D Y t N T E 1 O T h l Z W Z i Y T E 5 I i A v P j x F b n R y e S B U e X B l P S J G a W x s Q 2 9 1 b n Q i I F Z h b H V l P S J s M z E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A t M T I t M T Z U M j M 6 M T A 6 N T Y u M j Q 1 N D E w N 1 o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a W 5 k d X N f Z X N f a W 5 k a W N l L 1 R p c G 8 g Q W x 0 Z X J h Z G 8 u e 0 N v b H V t b j E s M H 0 m c X V v d D s s J n F 1 b 3 Q 7 U 2 V j d G l v b j E v a W 5 k d X N f Z X N f a W 5 k a W N l L 1 R p c G 8 g Q W x 0 Z X J h Z G 8 u e 0 N v b H V t b j I s M X 0 m c X V v d D s s J n F 1 b 3 Q 7 U 2 V j d G l v b j E v a W 5 k d X N f Z X N f a W 5 k a W N l L 1 R p c G 8 g Q W x 0 Z X J h Z G 8 u e 0 N v b H V t b j M s M n 0 m c X V v d D s s J n F 1 b 3 Q 7 U 2 V j d G l v b j E v a W 5 k d X N f Z X N f a W 5 k a W N l L 1 R p c G 8 g Q W x 0 Z X J h Z G 8 u e 0 N v b H V t b j Q s M 3 0 m c X V v d D s s J n F 1 b 3 Q 7 U 2 V j d G l v b j E v a W 5 k d X N f Z X N f a W 5 k a W N l L 1 R p c G 8 g Q W x 0 Z X J h Z G 8 u e 0 N v b H V t b j U s N H 0 m c X V v d D s s J n F 1 b 3 Q 7 U 2 V j d G l v b j E v a W 5 k d X N f Z X N f a W 5 k a W N l L 1 R p c G 8 g Q W x 0 Z X J h Z G 8 u e 0 N v b H V t b j Y s N X 0 m c X V v d D s s J n F 1 b 3 Q 7 U 2 V j d G l v b j E v a W 5 k d X N f Z X N f a W 5 k a W N l L 1 R p c G 8 g Q W x 0 Z X J h Z G 8 u e 0 N v b H V t b j c s N n 0 m c X V v d D s s J n F 1 b 3 Q 7 U 2 V j d G l v b j E v a W 5 k d X N f Z X N f a W 5 k a W N l L 1 R p c G 8 g Q W x 0 Z X J h Z G 8 u e 0 N v b H V t b j g s N 3 0 m c X V v d D s s J n F 1 b 3 Q 7 U 2 V j d G l v b j E v a W 5 k d X N f Z X N f a W 5 k a W N l L 1 R p c G 8 g Q W x 0 Z X J h Z G 8 u e 0 N v b H V t b j k s O H 0 m c X V v d D s s J n F 1 b 3 Q 7 U 2 V j d G l v b j E v a W 5 k d X N f Z X N f a W 5 k a W N l L 1 R p c G 8 g Q W x 0 Z X J h Z G 8 u e 0 N v b H V t b j E w L D l 9 J n F 1 b 3 Q 7 L C Z x d W 9 0 O 1 N l Y 3 R p b 2 4 x L 2 l u Z H V z X 2 V z X 2 l u Z G l j Z S 9 U a X B v I E F s d G V y Y W R v L n t D b 2 x 1 b W 4 x M S w x M H 0 m c X V v d D s s J n F 1 b 3 Q 7 U 2 V j d G l v b j E v a W 5 k d X N f Z X N f a W 5 k a W N l L 1 R p c G 8 g Q W x 0 Z X J h Z G 8 u e 0 N v b H V t b j E y L D E x f S Z x d W 9 0 O y w m c X V v d D t T Z W N 0 a W 9 u M S 9 p b m R 1 c 1 9 l c 1 9 p b m R p Y 2 U v a W 5 k d X N f Z X N f a W 5 k a W N l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u Z H V z X 2 V z X 2 l u Z G l j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p b m R 1 c 1 9 l c 1 9 p b m R p Y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1 9 l c 1 9 p b m R p Y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E 4 Z T F l O T k t Z T c 5 N S 0 0 N T N m L T h j N z c t Z m I w Z m I 4 Z T l j N z I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I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x h c 3 R V c G R h d G V k I i B W Y W x 1 Z T 0 i Z D I w M j A t M T I t M T d U M D A 6 M T E 6 M T c u M D g 2 M j A z M V o i I C 8 + P C 9 T d G F i b G V F b n R y a W V z P j w v S X R l b T 4 8 S X R l b T 4 8 S X R l b U x v Y 2 F 0 a W 9 u P j x J d G V t V H l w Z T 5 G b 3 J t d W x h P C 9 J d G V t V H l w Z T 4 8 S X R l b V B h d G g + U 2 V j d G l v b j E v c H J v Z F 9 w Z X R y b 2 x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y 9 w c m 9 k X 3 B l d H J v b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X 3 Z h c m 1 l c 2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G V k M D l i N j Q t N W V m M C 0 0 N j k 5 L W F i Y m U t Y 2 F i Y j k z N T F l M T M 5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Q 2 9 s d W 1 u V H l w Z X M i I F Z h b H V l P S J z Q m d B Q U F B Q U E i I C 8 + P E V u d H J 5 I F R 5 c G U 9 I k Z p b G x F c n J v c k N v d W 5 0 I i B W Y W x 1 Z T 0 i b D A i I C 8 + P E V u d H J 5 I F R 5 c G U 9 I k Z p b G x D b 3 V u d C I g V m F s d W U 9 I m w y N i I g L z 4 8 R W 5 0 c n k g V H l w Z T 0 i R m l s b E x h c 3 R V c G R h d G V k I i B W Y W x 1 Z T 0 i Z D I w M j A t M T I t M T Z U M j M 6 M D E 6 M D U u N T k y N j E x M V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X 3 Z h c m 1 l c 2 4 v V G l w b y B B b H R l c m F k b y 5 7 Q 2 9 s d W 1 u M S w w f S Z x d W 9 0 O y w m c X V v d D t T Z W N 0 a W 9 u M S 9 w c m V j b 1 9 t b 2 5 p d F 9 2 Y X J t Z X N u L 1 R p c G 8 g Q W x 0 Z X J h Z G 8 u e 0 N v b H V t b j I s M X 0 m c X V v d D s s J n F 1 b 3 Q 7 U 2 V j d G l v b j E v c H J l Y 2 9 f b W 9 u a X R f d m F y b W V z b i 9 U a X B v I E F s d G V y Y W R v L n t D b 2 x 1 b W 4 z L D J 9 J n F 1 b 3 Q 7 L C Z x d W 9 0 O 1 N l Y 3 R p b 2 4 x L 3 B y Z W N v X 2 1 v b m l 0 X 3 Z h c m 1 l c 2 4 v V G l w b y B B b H R l c m F k b y 5 7 Q 2 9 s d W 1 u N C w z f S Z x d W 9 0 O y w m c X V v d D t T Z W N 0 a W 9 u M S 9 w c m V j b 1 9 t b 2 5 p d F 9 2 Y X J t Z X N u L 1 R p c G 8 g Q W x 0 Z X J h Z G 8 u e 0 N v b H V t b j U s N H 0 m c X V v d D s s J n F 1 b 3 Q 7 U 2 V j d G l v b j E v c H J l Y 2 9 f b W 9 u a X R f d m F y b W V z b i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B y Z W N v X 2 1 v b m l 0 X 3 Z h c m 1 l c 2 4 v V G l w b y B B b H R l c m F k b y 5 7 Q 2 9 s d W 1 u M S w w f S Z x d W 9 0 O y w m c X V v d D t T Z W N 0 a W 9 u M S 9 w c m V j b 1 9 t b 2 5 p d F 9 2 Y X J t Z X N u L 1 R p c G 8 g Q W x 0 Z X J h Z G 8 u e 0 N v b H V t b j I s M X 0 m c X V v d D s s J n F 1 b 3 Q 7 U 2 V j d G l v b j E v c H J l Y 2 9 f b W 9 u a X R f d m F y b W V z b i 9 U a X B v I E F s d G V y Y W R v L n t D b 2 x 1 b W 4 z L D J 9 J n F 1 b 3 Q 7 L C Z x d W 9 0 O 1 N l Y 3 R p b 2 4 x L 3 B y Z W N v X 2 1 v b m l 0 X 3 Z h c m 1 l c 2 4 v V G l w b y B B b H R l c m F k b y 5 7 Q 2 9 s d W 1 u N C w z f S Z x d W 9 0 O y w m c X V v d D t T Z W N 0 a W 9 u M S 9 w c m V j b 1 9 t b 2 5 p d F 9 2 Y X J t Z X N u L 1 R p c G 8 g Q W x 0 Z X J h Z G 8 u e 0 N v b H V t b j U s N H 0 m c X V v d D s s J n F 1 b 3 Q 7 U 2 V j d G l v b j E v c H J l Y 2 9 f b W 9 u a X R f d m F y b W V z b i 9 U a X B v I E F s d G V y Y W R v L n t D b 2 x 1 b W 4 2 L D V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F 9 2 Y X J t Z X N u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i 9 w c m V j b 1 9 t b 2 5 p d F 9 2 Y X J t Z X N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W N i M D Y w Z i 1 l N D Q 4 L T R k M z U t Y T c 4 N C 1 k Y z N j N T c y M j R i Y j Y i I C 8 + P E V u d H J 5 I F R 5 c G U 9 I k Z p b G x D b 3 V u d C I g V m F s d W U 9 I m w z M S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Z X J f d m F y Z W p f Y 2 9 t c G w v V G l w b y B B b H R l c m F k b y 5 7 Q 2 9 s d W 1 u M S w w f S Z x d W 9 0 O y w m c X V v d D t T Z W N 0 a W 9 u M S 9 j b 2 1 l c l 9 2 Y X J l a l 9 j b 2 1 w b C 9 U a X B v I E F s d G V y Y W R v L n t D b 2 x 1 b W 4 y L D F 9 J n F 1 b 3 Q 7 L C Z x d W 9 0 O 1 N l Y 3 R p b 2 4 x L 2 N v b W V y X 3 Z h c m V q X 2 N v b X B s L 1 R p c G 8 g Q W x 0 Z X J h Z G 8 u e 0 N v b H V t b j M s M n 0 m c X V v d D s s J n F 1 b 3 Q 7 U 2 V j d G l v b j E v Y 2 9 t Z X J f d m F y Z W p f Y 2 9 t c G w v V G l w b y B B b H R l c m F k b y 5 7 Q 2 9 s d W 1 u N C w z f S Z x d W 9 0 O y w m c X V v d D t T Z W N 0 a W 9 u M S 9 j b 2 1 l c l 9 2 Y X J l a l 9 j b 2 1 w b C 9 U a X B v I E F s d G V y Y W R v L n t D b 2 x 1 b W 4 1 L D R 9 J n F 1 b 3 Q 7 L C Z x d W 9 0 O 1 N l Y 3 R p b 2 4 x L 2 N v b W V y X 3 Z h c m V q X 2 N v b X B s L 1 R p c G 8 g Q W x 0 Z X J h Z G 8 u e 0 N v b H V t b j Y s N X 0 m c X V v d D s s J n F 1 b 3 Q 7 U 2 V j d G l v b j E v Y 2 9 t Z X J f d m F y Z W p f Y 2 9 t c G w v V G l w b y B B b H R l c m F k b y 5 7 Q 2 9 s d W 1 u N y w 2 f S Z x d W 9 0 O y w m c X V v d D t T Z W N 0 a W 9 u M S 9 j b 2 1 l c l 9 2 Y X J l a l 9 j b 2 1 w b C 9 U a X B v I E F s d G V y Y W R v L n t D b 2 x 1 b W 4 4 L D d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x M i 0 x N l Q y M z o w M j o 0 N S 4 5 O T M 3 O T Y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l 9 j b 2 1 w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L 2 N v b W V y X 3 Z h c m V q X 2 N v b X B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G U 3 M j U 2 Y z I t M G Z l M S 0 0 N z V m L W E 2 Z j Y t Y 2 Q 0 Y T Q w O G I 5 O W Y x I i A v P j x F b n R y e S B U e X B l P S J G a W x s Q 2 9 1 b n Q i I F Z h b H V l P S J s M z M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R W 5 0 c n k g V H l w Z T 0 i R m l s b E N v b H V t b l R 5 c G V z I i B W Y W x 1 Z T 0 i c 0 F B Q U F B Q U F B Q U F B Q U F B Q U F B Q U F B Q U F B Q U F B Q U F B Q U F B Q U F B Q U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y w m c X V v d D t D b 2 x 1 b W 4 y O C Z x d W 9 0 O y w m c X V v d D t D b 2 x 1 b W 4 y O S Z x d W 9 0 O y w m c X V v d D t D b 2 x 1 b W 4 z M C Z x d W 9 0 O y w m c X V v d D t D b 2 x 1 b W 4 z M S Z x d W 9 0 O y w m c X V v d D t D b 2 x 1 b W 4 z M i Z x d W 9 0 O y w m c X V v d D t D b 2 x 1 b W 4 z M y Z x d W 9 0 O y w m c X V v d D t D b 2 x 1 b W 4 z N C Z x d W 9 0 O y w m c X V v d D t D b 2 x 1 b W 4 z N S Z x d W 9 0 O 1 0 i I C 8 + P E V u d H J 5 I F R 5 c G U 9 I k Z p b G x F c n J v c k N v Z G U i I F Z h b H V l P S J z V W 5 r b m 9 3 b i I g L z 4 8 R W 5 0 c n k g V H l w Z T 0 i R m l s b E x h c 3 R V c G R h d G V k I i B W Y W x 1 Z T 0 i Z D I w M j A t M T I t M T Z U M j I 6 N T k 6 N T U u O D I 5 O T I 5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X J y Z W N h Z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y 9 h c n J l Y 2 F k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O T N h N m M y Y S 0 4 Y T U 2 L T Q z M z k t Y m Y 2 Z S 1 m O D E 5 Z D k w Z j A w Z m U i I C 8 + P E V u d H J 5 I F R 5 c G U 9 I k Z p b G x M Y X N 0 V X B k Y X R l Z C I g V m F s d W U 9 I m Q y M D I w L T E y L T E 2 V D I z O j A 0 O j A 5 L j I 2 O D M x N D h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b X B f Y n J f Z X M v V G l w b y B B b H R l c m F k b y 5 7 Q 2 9 s d W 1 u M S w w f S Z x d W 9 0 O y w m c X V v d D t T Z W N 0 a W 9 u M S 9 l b X B f Y n J f Z X M v V G l w b y B B b H R l c m F k b y 5 7 Q 2 9 s d W 1 u M i w x f S Z x d W 9 0 O y w m c X V v d D t T Z W N 0 a W 9 u M S 9 l b X B f Y n J f Z X M v V G l w b y B B b H R l c m F k b y 5 7 Q 2 9 s d W 1 u M y w y f S Z x d W 9 0 O y w m c X V v d D t T Z W N 0 a W 9 u M S 9 l b X B f Y n J f Z X M v V G l w b y B B b H R l c m F k b y 5 7 Q 2 9 s d W 1 u N C w z f S Z x d W 9 0 O y w m c X V v d D t T Z W N 0 a W 9 u M S 9 l b X B f Y n J f Z X M v V G l w b y B B b H R l c m F k b y 5 7 Q 2 9 s d W 1 u N S w 0 f S Z x d W 9 0 O y w m c X V v d D t T Z W N 0 a W 9 u M S 9 l b X B f Y n J f Z X M v V G l w b y B B b H R l c m F k b y 5 7 Q 2 9 s d W 1 u N i w 1 f S Z x d W 9 0 O y w m c X V v d D t T Z W N 0 a W 9 u M S 9 l b X B f Y n J f Z X M v V G l w b y B B b H R l c m F k b y 5 7 Q 2 9 s d W 1 u N y w 2 f S Z x d W 9 0 O y w m c X V v d D t T Z W N 0 a W 9 u M S 9 l b X B f Y n J f Z X M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l b X B f Y n J f Z X M v V G l w b y B B b H R l c m F k b y 5 7 Q 2 9 s d W 1 u M S w w f S Z x d W 9 0 O y w m c X V v d D t T Z W N 0 a W 9 u M S 9 l b X B f Y n J f Z X M v V G l w b y B B b H R l c m F k b y 5 7 Q 2 9 s d W 1 u M i w x f S Z x d W 9 0 O y w m c X V v d D t T Z W N 0 a W 9 u M S 9 l b X B f Y n J f Z X M v V G l w b y B B b H R l c m F k b y 5 7 Q 2 9 s d W 1 u M y w y f S Z x d W 9 0 O y w m c X V v d D t T Z W N 0 a W 9 u M S 9 l b X B f Y n J f Z X M v V G l w b y B B b H R l c m F k b y 5 7 Q 2 9 s d W 1 u N C w z f S Z x d W 9 0 O y w m c X V v d D t T Z W N 0 a W 9 u M S 9 l b X B f Y n J f Z X M v V G l w b y B B b H R l c m F k b y 5 7 Q 2 9 s d W 1 u N S w 0 f S Z x d W 9 0 O y w m c X V v d D t T Z W N 0 a W 9 u M S 9 l b X B f Y n J f Z X M v V G l w b y B B b H R l c m F k b y 5 7 Q 2 9 s d W 1 u N i w 1 f S Z x d W 9 0 O y w m c X V v d D t T Z W N 0 a W 9 u M S 9 l b X B f Y n J f Z X M v V G l w b y B B b H R l c m F k b y 5 7 Q 2 9 s d W 1 u N y w 2 f S Z x d W 9 0 O y w m c X V v d D t T Z W N 0 a W 9 u M S 9 l b X B f Y n J f Z X M v V G l w b y B B b H R l c m F k b y 5 7 Q 2 9 s d W 1 u O C w 3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m d B Q U F B Q U F B Q U E 9 I i A v P j x F b n R y e S B U e X B l P S J G a W x s R X J y b 3 J D b 3 V u d C I g V m F s d W U 9 I m w w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b X B f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Z W 1 w X 2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V z d G 9 x d W V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N h M z M 2 Z W M t Z j M x O S 0 0 M T E 2 L W E x Y W M t N T B k Y j g w M m Q 5 M T k 3 I i A v P j x F b n R y e S B U e X B l P S J G a W x s T G F z d F V w Z G F 0 Z W Q i I F Z h b H V l P S J k M j A y M C 0 x M i 0 x N l Q y M z o w N T o z M y 4 y O T c y N z I y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l c 3 R v c X V l X 2 V z L 1 R p c G 8 g Q W x 0 Z X J h Z G 8 u e 0 N v b H V t b j E s M H 0 m c X V v d D s s J n F 1 b 3 Q 7 U 2 V j d G l v b j E v c 2 F s Z G 9 f Z X N 0 b 3 F 1 Z V 9 l c y 9 U a X B v I E F s d G V y Y W R v L n t D b 2 x 1 b W 4 y L D F 9 J n F 1 b 3 Q 7 L C Z x d W 9 0 O 1 N l Y 3 R p b 2 4 x L 3 N h b G R v X 2 V z d G 9 x d W V f Z X M v V G l w b y B B b H R l c m F k b y 5 7 Q 2 9 s d W 1 u M y w y f S Z x d W 9 0 O y w m c X V v d D t T Z W N 0 a W 9 u M S 9 z Y W x k b 1 9 l c 3 R v c X V l X 2 V z L 1 R p c G 8 g Q W x 0 Z X J h Z G 8 u e 0 N v b H V t b j Q s M 3 0 m c X V v d D s s J n F 1 b 3 Q 7 U 2 V j d G l v b j E v c 2 F s Z G 9 f Z X N 0 b 3 F 1 Z V 9 l c y 9 U a X B v I E F s d G V y Y W R v L n t D b 2 x 1 b W 4 1 L D R 9 J n F 1 b 3 Q 7 L C Z x d W 9 0 O 1 N l Y 3 R p b 2 4 x L 3 N h b G R v X 2 V z d G 9 x d W V f Z X M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z Y W x k b 1 9 l c 3 R v c X V l X 2 V z L 1 R p c G 8 g Q W x 0 Z X J h Z G 8 u e 0 N v b H V t b j E s M H 0 m c X V v d D s s J n F 1 b 3 Q 7 U 2 V j d G l v b j E v c 2 F s Z G 9 f Z X N 0 b 3 F 1 Z V 9 l c y 9 U a X B v I E F s d G V y Y W R v L n t D b 2 x 1 b W 4 y L D F 9 J n F 1 b 3 Q 7 L C Z x d W 9 0 O 1 N l Y 3 R p b 2 4 x L 3 N h b G R v X 2 V z d G 9 x d W V f Z X M v V G l w b y B B b H R l c m F k b y 5 7 Q 2 9 s d W 1 u M y w y f S Z x d W 9 0 O y w m c X V v d D t T Z W N 0 a W 9 u M S 9 z Y W x k b 1 9 l c 3 R v c X V l X 2 V z L 1 R p c G 8 g Q W x 0 Z X J h Z G 8 u e 0 N v b H V t b j Q s M 3 0 m c X V v d D s s J n F 1 b 3 Q 7 U 2 V j d G l v b j E v c 2 F s Z G 9 f Z X N 0 b 3 F 1 Z V 9 l c y 9 U a X B v I E F s d G V y Y W R v L n t D b 2 x 1 b W 4 1 L D R 9 J n F 1 b 3 Q 7 L C Z x d W 9 0 O 1 N l Y 3 R p b 2 4 x L 3 N h b G R v X 2 V z d G 9 x d W V f Z X M v V G l w b y B B b H R l c m F k b y 5 7 Q 2 9 s d W 1 u N i w 1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l c 3 R v c X V l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z Y W x k b 1 9 l c 3 R v c X V l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1 M j Y z N T V j L T I y Y T Q t N D M y Z S 1 h O W E 4 L W Q 4 M G J j O D U x Y z N j Y S I g L z 4 8 R W 5 0 c n k g V H l w Z T 0 i R m l s b E N v b H V t b l R 5 c G V z I i B W Y W x 1 Z T 0 i c 0 J n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3 V u d C I g V m F s d W U 9 I m w w I i A v P j x F b n R y e S B U e X B l P S J G a W x s Q 2 9 1 b n Q i I F Z h b H V l P S J s M T Y i I C 8 + P E V u d H J 5 I F R 5 c G U 9 I k Z p b G x M Y X N 0 V X B k Y X R l Z C I g V m F s d W U 9 I m Q y M D I w L T E y L T E 2 V D I z O j A 1 O j Q 4 L j k 4 N D g x N z N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z Z X R v c m V z X 2 V z L 1 R p c G 8 g Q W x 0 Z X J h Z G 8 u e 0 N v b H V t b j E s M H 0 m c X V v d D s s J n F 1 b 3 Q 7 U 2 V j d G l v b j E v c 2 F s Z G 9 f c 2 V 0 b 3 J l c 1 9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h b G R v X 3 N l d G 9 y Z X N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3 N h b G R v X 3 N l d G 9 y Z X N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I 2 M W M 1 M W M 5 L T g x O G Y t N D Q 0 N C 1 i M G E 0 L W Q x O D A 4 Y j U 1 Y m F j N y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D b 2 x 1 b W 5 U e X B l c y I g V m F s d W U 9 I n N C Z 0 E 9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j b 2 1 w Y X J h w 6 f D o 2 8 v V G l w b y B B b H R l c m F k b y 5 7 Q 2 9 s d W 1 u M S w w f S Z x d W 9 0 O y w m c X V v d D t T Z W N 0 a W 9 u M S 9 z Y W x k b 1 9 j b 2 1 w Y X J h w 6 f D o 2 8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z Y W x k b 1 9 j b 2 1 w Y X J h w 6 f D o 2 8 v V G l w b y B B b H R l c m F k b y 5 7 Q 2 9 s d W 1 u M S w w f S Z x d W 9 0 O y w m c X V v d D t T Z W N 0 a W 9 u M S 9 z Y W x k b 1 9 j b 2 1 w Y X J h w 6 f D o 2 8 v V G l w b y B B b H R l c m F k b y 5 7 Q 2 9 s d W 1 u M i w x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x O C I g L z 4 8 R W 5 0 c n k g V H l w Z T 0 i R m l s b E x h c 3 R V c G R h d G V k I i B W Y W x 1 Z T 0 i Z D I w M j A t M T I t M T Z U M j M 6 M D Y 6 M D Y u M D A 5 N T I 5 M 1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Y 2 9 t c G F y Y S V D M y V B N y V D M y V B M 2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j b 2 1 w Y X J h J U M z J U E 3 J U M z J U E z b y 9 z Y W x k b 1 9 j b 2 1 w Y X J h J U M z J U E 3 J U M z J U E z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Y m Y 2 Z T A z L T B k Z j I t N D Z i M i 1 i N j A y L T M w Z G U 1 Z m Z h O T M 0 Z i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I w L T E y L T E 2 V D I z O j A 1 O j Q 5 L j Q 1 M D g 0 M z h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h c m l v b W V k a W 9 f c 2 V 0 b 3 J l c y 9 U a X B v I E F s d G V y Y W R v L n t D b 2 x 1 b W 4 x L D B 9 J n F 1 b 3 Q 7 L C Z x d W 9 0 O 1 N l Y 3 R p b 2 4 x L 3 N h b G F y a W 9 t Z W R p b 1 9 z Z X R v c m V z L 1 R p c G 8 g Q W x 0 Z X J h Z G 8 u e 0 N v b H V t b j I s M X 0 m c X V v d D s s J n F 1 b 3 Q 7 U 2 V j d G l v b j E v c 2 F s Y X J p b 2 1 l Z G l v X 3 N l d G 9 y Z X M v V G l w b y B B b H R l c m F k b y 5 7 Q 2 9 s d W 1 u M y w y f S Z x d W 9 0 O y w m c X V v d D t T Z W N 0 a W 9 u M S 9 z Y W x h c m l v b W V k a W 9 f c 2 V 0 b 3 J l c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1 J l b G F 0 a W 9 u c 2 h p c E l u Z m 8 m c X V v d D s 6 W 1 1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Y X J p b 2 1 l Z G l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h c m l v b W V k a W 9 f c 2 V 0 b 3 J l c y 9 z Y W x h c m l v b W V k a W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Y 4 Z W E z O D E t N z M y Z i 0 0 N T J h L W I 5 N j A t Z T N h Z m N i N D A 3 Z m J m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Q 2 9 s d W 1 u V H l w Z X M i I F Z h b H V l P S J z Q U F B Q U F B Q U c i I C 8 + P E V u d H J 5 I F R 5 c G U 9 I k Z p b G x D b 3 V u d C I g V m F s d W U 9 I m w 5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C 0 x M i 0 x N l Q y M z o w O T o 1 N C 4 x N j I z O T Y x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X 3 N l b S 9 U a X B v I E F s d G V y Y W R v L n t D b 2 x 1 b W 4 x L D B 9 J n F 1 b 3 Q 7 L C Z x d W 9 0 O 1 N l Y 3 R p b 2 4 x L 2 l u Z H V z d F 9 i c l 9 z Z W 0 v V G l w b y B B b H R l c m F k b y 5 7 Q 2 9 s d W 1 u M i w x f S Z x d W 9 0 O y w m c X V v d D t T Z W N 0 a W 9 u M S 9 p b m R 1 c 3 R f Y n J f c 2 V t L 1 R p c G 8 g Q W x 0 Z X J h Z G 8 u e 0 N v b H V t b j M s M n 0 m c X V v d D s s J n F 1 b 3 Q 7 U 2 V j d G l v b j E v a W 5 k d X N 0 X 2 J y X 3 N l b S 9 U a X B v I E F s d G V y Y W R v L n t D b 2 x 1 b W 4 0 L D N 9 J n F 1 b 3 Q 7 L C Z x d W 9 0 O 1 N l Y 3 R p b 2 4 x L 2 l u Z H V z d F 9 i c l 9 z Z W 0 v V G l w b y B B b H R l c m F k b y 5 7 Q 2 9 s d W 1 u N S w 0 f S Z x d W 9 0 O y w m c X V v d D t T Z W N 0 a W 9 u M S 9 p b m R 1 c 3 R f Y n J f c 2 V t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X 3 N l b S 9 U a X B v I E F s d G V y Y W R v L n t D b 2 x 1 b W 4 x L D B 9 J n F 1 b 3 Q 7 L C Z x d W 9 0 O 1 N l Y 3 R p b 2 4 x L 2 l u Z H V z d F 9 i c l 9 z Z W 0 v V G l w b y B B b H R l c m F k b y 5 7 Q 2 9 s d W 1 u M i w x f S Z x d W 9 0 O y w m c X V v d D t T Z W N 0 a W 9 u M S 9 p b m R 1 c 3 R f Y n J f c 2 V t L 1 R p c G 8 g Q W x 0 Z X J h Z G 8 u e 0 N v b H V t b j M s M n 0 m c X V v d D s s J n F 1 b 3 Q 7 U 2 V j d G l v b j E v a W 5 k d X N 0 X 2 J y X 3 N l b S 9 U a X B v I E F s d G V y Y W R v L n t D b 2 x 1 b W 4 0 L D N 9 J n F 1 b 3 Q 7 L C Z x d W 9 0 O 1 N l Y 3 R p b 2 4 x L 2 l u Z H V z d F 9 i c l 9 z Z W 0 v V G l w b y B B b H R l c m F k b y 5 7 Q 2 9 s d W 1 u N S w 0 f S Z x d W 9 0 O y w m c X V v d D t T Z W N 0 a W 9 u M S 9 p b m R 1 c 3 R f Y n J f c 2 V t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l 9 z Z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2 l u Z H V z d F 9 i c l 9 z Z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2 M 5 M T E y Y y 0 3 O D U z L T Q 2 O T M t O T B l Z S 0 w Z D R h O T g 4 Z T R m N z c i I C 8 + P E V u d H J 5 I F R 5 c G U 9 I k Z p b G x M Y X N 0 V X B k Y X R l Z C I g V m F s d W U 9 I m Q y M D I w L T E y L T E 2 V D I z O j E w O j I 5 L j Q 1 O D Q w N D B a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D b 2 x 1 b W 5 U e X B l c y I g V m F s d W U 9 I n N C Z 0 F B Q U F B Q U F B Q U E i I C 8 + P E V u d H J 5 I F R 5 c G U 9 I k Z p b G x D b 3 V u d C I g V m F s d W U 9 I m w x N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c H J v Z F Z h b G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d G F i X 3 B y b 2 R W Y W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0 Z T I w N 2 I 1 L W M w Y 2 I t N D F h Y S 0 5 M W I 2 L T d l Y z F l M T Q y N z I 5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T G F z d F V w Z G F 0 Z W Q i I F Z h b H V l P S J k M j A y M C 0 x M i 0 x N l Q y M z o w M D o 0 M S 4 5 M j M z M T A 0 W i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A t M T I t M T Z U M j M 6 M D E 6 M z U u N z Q 3 N z c z N F o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p Y m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m E 4 Z D c t Z T R h N S 0 0 M 2 R l L W J h O T c t M z A 0 Z j c z Z m R h Z j A 3 I i A v P j x F b n R y e S B U e X B l P S J G a W x s U 3 R h d H V z I i B W Y W x 1 Z T 0 i c 0 N v b X B s Z X R l I i A v P j x F b n R y e S B U e X B l P S J G a W x s Q 2 9 1 b n Q i I F Z h b H V l P S J s M j E i I C 8 + P E V u d H J 5 I F R 5 c G U 9 I k Z p b G x F c n J v c k N v Z G U i I F Z h b H V l P S J z V W 5 r b m 9 3 b i I g L z 4 8 R W 5 0 c n k g V H l w Z T 0 i R m l s b E x h c 3 R V c G R h d G V k I i B W Y W x 1 Z T 0 i Z D I w M j A t M T I t M T Z U M j M 6 M D M 6 M j c u N j U z M D Y 1 O V o i I C 8 + P E V u d H J 5 I F R 5 c G U 9 I k Z p b G x D b 2 x 1 b W 5 U e X B l c y I g V m F s d W U 9 I n N B Q U F B Q U F B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Z X J 2 a W N v c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c 2 V y d m l j b 3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z c 4 Z j k 1 Y i 0 y N G Z m L T R l O G Y t O T Y z O S 1 m Y m M w N j J m Y j I 1 M G Y i I C 8 + P E V u d H J 5 I F R 5 c G U 9 I k Z p b G x D b 3 V u d C I g V m F s d W U 9 I m w y M i I g L z 4 8 R W 5 0 c n k g V H l w Z T 0 i R m l s b F N 0 Y X R 1 c y I g V m F s d W U 9 I n N D b 2 1 w b G V 0 Z S I g L z 4 8 R W 5 0 c n k g V H l w Z T 0 i R m l s b E x h c 3 R V c G R h d G V k I i B W Y W x 1 Z T 0 i Z D I w M j A t M T I t M T Z U M j M 6 M D M 6 M j g u M T k w M z k 2 N l o i I C 8 + P E V u d H J 5 I F R 5 c G U 9 I k Z p b G x F c n J v c k N v Z G U i I F Z h b H V l P S J z V W 5 r b m 9 3 b i I g L z 4 8 R W 5 0 c n k g V H l w Z T 0 i R m l s b E N v b H V t b l R 5 c G V z I i B W Y W x 1 Z T 0 i c 0 F B Q U F B Q U F B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j a W 8 t Y W M t Y W 5 v L 1 R p c G 8 g Q W x 0 Z X J h Z G 8 u e 0 N v b H V t b j E s M H 0 m c X V v d D s s J n F 1 b 3 Q 7 U 2 V j d G l v b j E v Y 2 9 t Z X J j a W 8 t Y W M t Y W 5 v L 1 R p c G 8 g Q W x 0 Z X J h Z G 8 u e 0 N v b H V t b j I s M X 0 m c X V v d D s s J n F 1 b 3 Q 7 U 2 V j d G l v b j E v Y 2 9 t Z X J j a W 8 t Y W M t Y W 5 v L 1 R p c G 8 g Q W x 0 Z X J h Z G 8 u e 0 N v b H V t b j M s M n 0 m c X V v d D s s J n F 1 b 3 Q 7 U 2 V j d G l v b j E v Y 2 9 t Z X J j a W 8 t Y W M t Y W 5 v L 2 N v b W V y Y 2 l v L W F j L W F u b 1 9 T a G V l d C 5 7 Q 2 9 s d W 1 u N C w z f S Z x d W 9 0 O y w m c X V v d D t T Z W N 0 a W 9 u M S 9 j b 2 1 l c m N p b y 1 h Y y 1 h b m 8 v Y 2 9 t Z X J j a W 8 t Y W M t Y W 5 v X 1 N o Z W V 0 L n t D b 2 x 1 b W 4 1 L D R 9 J n F 1 b 3 Q 7 L C Z x d W 9 0 O 1 N l Y 3 R p b 2 4 x L 2 N v b W V y Y 2 l v L W F j L W F u b y 9 j b 2 1 l c m N p b y 1 h Y y 1 h b m 9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Y 2 9 t Z X J j a W 8 t Y W M t Y W 5 v L 1 R p c G 8 g Q W x 0 Z X J h Z G 8 u e 0 N v b H V t b j E s M H 0 m c X V v d D s s J n F 1 b 3 Q 7 U 2 V j d G l v b j E v Y 2 9 t Z X J j a W 8 t Y W M t Y W 5 v L 1 R p c G 8 g Q W x 0 Z X J h Z G 8 u e 0 N v b H V t b j I s M X 0 m c X V v d D s s J n F 1 b 3 Q 7 U 2 V j d G l v b j E v Y 2 9 t Z X J j a W 8 t Y W M t Y W 5 v L 1 R p c G 8 g Q W x 0 Z X J h Z G 8 u e 0 N v b H V t b j M s M n 0 m c X V v d D s s J n F 1 b 3 Q 7 U 2 V j d G l v b j E v Y 2 9 t Z X J j a W 8 t Y W M t Y W 5 v L 2 N v b W V y Y 2 l v L W F j L W F u b 1 9 T a G V l d C 5 7 Q 2 9 s d W 1 u N C w z f S Z x d W 9 0 O y w m c X V v d D t T Z W N 0 a W 9 u M S 9 j b 2 1 l c m N p b y 1 h Y y 1 h b m 8 v Y 2 9 t Z X J j a W 8 t Y W M t Y W 5 v X 1 N o Z W V 0 L n t D b 2 x 1 b W 4 1 L D R 9 J n F 1 b 3 Q 7 L C Z x d W 9 0 O 1 N l Y 3 R p b 2 4 x L 2 N v b W V y Y 2 l v L W F j L W F u b y 9 j b 2 1 l c m N p b y 1 h Y y 1 h b m 9 f U 2 h l Z X Q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N v b H V t b l R 5 c G V z I i B W Y W x 1 Z T 0 i c 0 F B Q U F B Q V k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x h c 3 R V c G R h d G V k I i B W Y W x 1 Z T 0 i Z D I w M j A t M T I t M T Z U M j M 6 M T A 6 N D I u M D I 3 O T Y 4 N 1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W Y W x l X 3 B l b G 9 0 L 1 R p c G 8 g Q W x 0 Z X J h Z G 8 u e 0 N v b H V t b j E s M H 0 m c X V v d D s s J n F 1 b 3 Q 7 U 2 V j d G l v b j E v c H J v Z F Z h b G V f c G V s b 3 Q v V G l w b y B B b H R l c m F k b y 5 7 Q 2 9 s d W 1 u M i w x f S Z x d W 9 0 O y w m c X V v d D t T Z W N 0 a W 9 u M S 9 w c m 9 k V m F s Z V 9 w Z W x v d C 9 U a X B v I E F s d G V y Y W R v L n t D b 2 x 1 b W 4 z L D J 9 J n F 1 b 3 Q 7 L C Z x d W 9 0 O 1 N l Y 3 R p b 2 4 x L 3 B y b 2 R W Y W x l X 3 B l b G 9 0 L 1 R p c G 8 g Q W x 0 Z X J h Z G 8 u e 0 N v b H V t b j Q s M 3 0 m c X V v d D s s J n F 1 b 3 Q 7 U 2 V j d G l v b j E v c H J v Z F Z h b G V f c G V s b 3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1 J l b G F 0 a W 9 u c 2 h p c E l u Z m 8 m c X V v d D s 6 W 1 1 9 I i A v P j x F b n R y e S B U e X B l P S J G a W x s Q 2 9 1 b n Q i I F Z h b H V l P S J s M T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Z h b G V f c G V s b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w c m 9 k V m F s Z V 9 w Z W x v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g w O W F l O W M t Z G U z N y 0 0 Y z V l L T k 0 N T g t N j Y 0 M T E 0 M z E 5 M T V i I i A v P j x F b n R y e S B U e X B l P S J G a W x s Q 2 9 1 b n Q i I F Z h b H V l P S J s O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b H V t b l R 5 c G V z I i B W Y W x 1 Z T 0 i c 0 J n V U Z C U V V G Q l F V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w L T E y L T E 2 V D I z O j E z O j A 2 L j g 1 O D Y w N z Z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T V B f U F A r L 1 R p c G 8 g Q W x 0 Z X J h Z G 8 u e 0 N v b H V t b j E s M H 0 m c X V v d D s s J n F 1 b 3 Q 7 U 2 V j d G l v b j E v S U 1 Q X 1 B Q K y 9 U a X B v I E F s d G V y Y W R v L n t D b 2 x 1 b W 4 y L D F 9 J n F 1 b 3 Q 7 L C Z x d W 9 0 O 1 N l Y 3 R p b 2 4 x L 0 l N U F 9 Q U C s v V G l w b y B B b H R l c m F k b y 5 7 Q 2 9 s d W 1 u M y w y f S Z x d W 9 0 O y w m c X V v d D t T Z W N 0 a W 9 u M S 9 J T V B f U F A r L 1 R p c G 8 g Q W x 0 Z X J h Z G 8 u e 0 N v b H V t b j Q s M 3 0 m c X V v d D s s J n F 1 b 3 Q 7 U 2 V j d G l v b j E v S U 1 Q X 1 B Q K y 9 U a X B v I E F s d G V y Y W R v L n t D b 2 x 1 b W 4 1 L D R 9 J n F 1 b 3 Q 7 L C Z x d W 9 0 O 1 N l Y 3 R p b 2 4 x L 0 l N U F 9 Q U C s v V G l w b y B B b H R l c m F k b y 5 7 Q 2 9 s d W 1 u N i w 1 f S Z x d W 9 0 O y w m c X V v d D t T Z W N 0 a W 9 u M S 9 J T V B f U F A r L 1 R p c G 8 g Q W x 0 Z X J h Z G 8 u e 0 N v b H V t b j c s N n 0 m c X V v d D s s J n F 1 b 3 Q 7 U 2 V j d G l v b j E v S U 1 Q X 1 B Q K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N v d W 5 0 I i B W Y W x 1 Z T 0 i b D E 5 I i A v P j x F b n R y e S B U e X B l P S J G a W x s U 3 R h d H V z I i B W Y W x 1 Z T 0 i c 0 N v b X B s Z X R l I i A v P j x F b n R y e S B U e X B l P S J G a W x s Q 2 9 s d W 1 u V H l w Z X M i I F Z h b H V l P S J z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C 0 x M i 0 x N l Q y M z o w N z o w N i 4 0 N z E z N D A 0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z Y W x h c m l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l d m 9 s d S V D M y V B N y V D M y V B M 2 9 f c 2 F s Y X J p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y N z M w M T d l L T d k M T Q t N D A 1 N C 1 h M j B k L W U 5 N j N l Y T Z i O D d k Z i I g L z 4 8 R W 5 0 c n k g V H l w Z T 0 i R m l s b E N v b H V t b l R 5 c G V z I i B W Y W x 1 Z T 0 i c 0 F B Q U F B Q U F B Q U F B Q U F B Q U F B Q U F B Q U F B Q U F B Q U F B Q U F B Q U F B Q S I g L z 4 8 R W 5 0 c n k g V H l w Z T 0 i R m l s b E V y c m 9 y Q 2 9 k Z S I g V m F s d W U 9 I n N V b m t u b 3 d u I i A v P j x F b n R y e S B U e X B l P S J G a W x s T G F z d F V w Z G F 0 Z W Q i I F Z h b H V l P S J k M j A y M C 0 x M i 0 x N l Q y M z o x N D o y O S 4 w N z I y N z E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I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G 8 t Y W 9 h b m 8 v V G l w b y B B b H R l c m F k b y 5 7 Q 2 9 s d W 1 u M S w w f S Z x d W 9 0 O y w m c X V v d D t T Z W N 0 a W 9 u M S 9 j c m V k a X R f c 2 F s Z G 8 t Y W 9 h b m 8 v V G l w b y B B b H R l c m F k b y 5 7 Q 2 9 s d W 1 u M i w x f S Z x d W 9 0 O y w m c X V v d D t T Z W N 0 a W 9 u M S 9 j c m V k a X R f c 2 F s Z G 8 t Y W 9 h b m 8 v V G l w b y B B b H R l c m F k b y 5 7 Q 2 9 s d W 1 u M y w y f S Z x d W 9 0 O y w m c X V v d D t T Z W N 0 a W 9 u M S 9 j c m V k a X R f c 2 F s Z G 8 t Y W 9 h b m 8 v V G l w b y B B b H R l c m F k b y 5 7 Q 2 9 s d W 1 u N C w z f S Z x d W 9 0 O y w m c X V v d D t T Z W N 0 a W 9 u M S 9 j c m V k a X R f c 2 F s Z G 8 t Y W 9 h b m 8 v V G l w b y B B b H R l c m F k b y 5 7 Q 2 9 s d W 1 u N S w 0 f S Z x d W 9 0 O y w m c X V v d D t T Z W N 0 a W 9 u M S 9 j c m V k a X R f c 2 F s Z G 8 t Y W 9 h b m 8 v V G l w b y B B b H R l c m F k b y 5 7 Q 2 9 s d W 1 u N i w 1 f S Z x d W 9 0 O y w m c X V v d D t T Z W N 0 a W 9 u M S 9 j c m V k a X R f c 2 F s Z G 8 t Y W 9 h b m 8 v V G l w b y B B b H R l c m F k b y 5 7 Q 2 9 s d W 1 u N y w 2 f S Z x d W 9 0 O y w m c X V v d D t T Z W N 0 a W 9 u M S 9 j c m V k a X R f c 2 F s Z G 8 t Y W 9 h b m 8 v V G l w b y B B b H R l c m F k b y 5 7 Q 2 9 s d W 1 u O C w 3 f S Z x d W 9 0 O y w m c X V v d D t T Z W N 0 a W 9 u M S 9 j c m V k a X R f c 2 F s Z G 8 t Y W 9 h b m 8 v V G l w b y B B b H R l c m F k b y 5 7 Q 2 9 s d W 1 u O S w 4 f S Z x d W 9 0 O y w m c X V v d D t T Z W N 0 a W 9 u M S 9 j c m V k a X R f c 2 F s Z G 8 t Y W 9 h b m 8 v V G l w b y B B b H R l c m F k b y 5 7 Q 2 9 s d W 1 u M T A s O X 0 m c X V v d D s s J n F 1 b 3 Q 7 U 2 V j d G l v b j E v Y 3 J l Z G l 0 X 3 N h b G R v L W F v Y W 5 v L 1 R p c G 8 g Q W x 0 Z X J h Z G 8 u e 0 N v b H V t b j E x L D E w f S Z x d W 9 0 O y w m c X V v d D t T Z W N 0 a W 9 u M S 9 j c m V k a X R f c 2 F s Z G 8 t Y W 9 h b m 8 v V G l w b y B B b H R l c m F k b y 5 7 Q 2 9 s d W 1 u M T I s M T F 9 J n F 1 b 3 Q 7 L C Z x d W 9 0 O 1 N l Y 3 R p b 2 4 x L 2 N y Z W R p d F 9 z Y W x k b y 1 h b 2 F u b y 9 U a X B v I E F s d G V y Y W R v L n t D b 2 x 1 b W 4 x M y w x M n 0 m c X V v d D s s J n F 1 b 3 Q 7 U 2 V j d G l v b j E v Y 3 J l Z G l 0 X 3 N h b G R v L W F v Y W 5 v L 1 R p c G 8 g Q W x 0 Z X J h Z G 8 u e 0 N v b H V t b j E 0 L D E z f S Z x d W 9 0 O y w m c X V v d D t T Z W N 0 a W 9 u M S 9 j c m V k a X R f c 2 F s Z G 8 t Y W 9 h b m 8 v V G l w b y B B b H R l c m F k b y 5 7 Q 2 9 s d W 1 u M T U s M T R 9 J n F 1 b 3 Q 7 L C Z x d W 9 0 O 1 N l Y 3 R p b 2 4 x L 2 N y Z W R p d F 9 z Y W x k b y 1 h b 2 F u b y 9 U a X B v I E F s d G V y Y W R v L n t D b 2 x 1 b W 4 x N i w x N X 0 m c X V v d D s s J n F 1 b 3 Q 7 U 2 V j d G l v b j E v Y 3 J l Z G l 0 X 3 N h b G R v L W F v Y W 5 v L 1 R p c G 8 g Q W x 0 Z X J h Z G 8 u e 0 N v b H V t b j E 3 L D E 2 f S Z x d W 9 0 O y w m c X V v d D t T Z W N 0 a W 9 u M S 9 j c m V k a X R f c 2 F s Z G 8 t Y W 9 h b m 8 v V G l w b y B B b H R l c m F k b y 5 7 Q 2 9 s d W 1 u M T g s M T d 9 J n F 1 b 3 Q 7 L C Z x d W 9 0 O 1 N l Y 3 R p b 2 4 x L 2 N y Z W R p d F 9 z Y W x k b y 1 h b 2 F u b y 9 U a X B v I E F s d G V y Y W R v L n t D b 2 x 1 b W 4 x O S w x O H 0 m c X V v d D s s J n F 1 b 3 Q 7 U 2 V j d G l v b j E v Y 3 J l Z G l 0 X 3 N h b G R v L W F v Y W 5 v L 1 R p c G 8 g Q W x 0 Z X J h Z G 8 u e 0 N v b H V t b j I w L D E 5 f S Z x d W 9 0 O y w m c X V v d D t T Z W N 0 a W 9 u M S 9 j c m V k a X R f c 2 F s Z G 8 t Y W 9 h b m 8 v V G l w b y B B b H R l c m F k b y 5 7 Q 2 9 s d W 1 u M j E s M j B 9 J n F 1 b 3 Q 7 L C Z x d W 9 0 O 1 N l Y 3 R p b 2 4 x L 2 N y Z W R p d F 9 z Y W x k b y 1 h b 2 F u b y 9 U a X B v I E F s d G V y Y W R v L n t D b 2 x 1 b W 4 y M i w y M X 0 m c X V v d D s s J n F 1 b 3 Q 7 U 2 V j d G l v b j E v Y 3 J l Z G l 0 X 3 N h b G R v L W F v Y W 5 v L 1 R p c G 8 g Q W x 0 Z X J h Z G 8 u e 0 N v b H V t b j I z L D I y f S Z x d W 9 0 O y w m c X V v d D t T Z W N 0 a W 9 u M S 9 j c m V k a X R f c 2 F s Z G 8 t Y W 9 h b m 8 v V G l w b y B B b H R l c m F k b y 5 7 Q 2 9 s d W 1 u M j Q s M j N 9 J n F 1 b 3 Q 7 L C Z x d W 9 0 O 1 N l Y 3 R p b 2 4 x L 2 N y Z W R p d F 9 z Y W x k b y 1 h b 2 F u b y 9 U a X B v I E F s d G V y Y W R v L n t D b 2 x 1 b W 4 y N S w y N H 0 m c X V v d D s s J n F 1 b 3 Q 7 U 2 V j d G l v b j E v Y 3 J l Z G l 0 X 3 N h b G R v L W F v Y W 5 v L 1 R p c G 8 g Q W x 0 Z X J h Z G 8 u e 0 N v b H V t b j I 2 L D I 1 f S Z x d W 9 0 O y w m c X V v d D t T Z W N 0 a W 9 u M S 9 j c m V k a X R f c 2 F s Z G 8 t Y W 9 h b m 8 v V G l w b y B B b H R l c m F k b y 5 7 Q 2 9 s d W 1 u M j c s M j Z 9 J n F 1 b 3 Q 7 X S w m c X V v d D t D b 2 x 1 b W 5 D b 3 V u d C Z x d W 9 0 O z o y N y w m c X V v d D t L Z X l D b 2 x 1 b W 5 O Y W 1 l c y Z x d W 9 0 O z p b X S w m c X V v d D t D b 2 x 1 b W 5 J Z G V u d G l 0 a W V z J n F 1 b 3 Q 7 O l s m c X V v d D t T Z W N 0 a W 9 u M S 9 j c m V k a X R f c 2 F s Z G 8 t Y W 9 h b m 8 v V G l w b y B B b H R l c m F k b y 5 7 Q 2 9 s d W 1 u M S w w f S Z x d W 9 0 O y w m c X V v d D t T Z W N 0 a W 9 u M S 9 j c m V k a X R f c 2 F s Z G 8 t Y W 9 h b m 8 v V G l w b y B B b H R l c m F k b y 5 7 Q 2 9 s d W 1 u M i w x f S Z x d W 9 0 O y w m c X V v d D t T Z W N 0 a W 9 u M S 9 j c m V k a X R f c 2 F s Z G 8 t Y W 9 h b m 8 v V G l w b y B B b H R l c m F k b y 5 7 Q 2 9 s d W 1 u M y w y f S Z x d W 9 0 O y w m c X V v d D t T Z W N 0 a W 9 u M S 9 j c m V k a X R f c 2 F s Z G 8 t Y W 9 h b m 8 v V G l w b y B B b H R l c m F k b y 5 7 Q 2 9 s d W 1 u N C w z f S Z x d W 9 0 O y w m c X V v d D t T Z W N 0 a W 9 u M S 9 j c m V k a X R f c 2 F s Z G 8 t Y W 9 h b m 8 v V G l w b y B B b H R l c m F k b y 5 7 Q 2 9 s d W 1 u N S w 0 f S Z x d W 9 0 O y w m c X V v d D t T Z W N 0 a W 9 u M S 9 j c m V k a X R f c 2 F s Z G 8 t Y W 9 h b m 8 v V G l w b y B B b H R l c m F k b y 5 7 Q 2 9 s d W 1 u N i w 1 f S Z x d W 9 0 O y w m c X V v d D t T Z W N 0 a W 9 u M S 9 j c m V k a X R f c 2 F s Z G 8 t Y W 9 h b m 8 v V G l w b y B B b H R l c m F k b y 5 7 Q 2 9 s d W 1 u N y w 2 f S Z x d W 9 0 O y w m c X V v d D t T Z W N 0 a W 9 u M S 9 j c m V k a X R f c 2 F s Z G 8 t Y W 9 h b m 8 v V G l w b y B B b H R l c m F k b y 5 7 Q 2 9 s d W 1 u O C w 3 f S Z x d W 9 0 O y w m c X V v d D t T Z W N 0 a W 9 u M S 9 j c m V k a X R f c 2 F s Z G 8 t Y W 9 h b m 8 v V G l w b y B B b H R l c m F k b y 5 7 Q 2 9 s d W 1 u O S w 4 f S Z x d W 9 0 O y w m c X V v d D t T Z W N 0 a W 9 u M S 9 j c m V k a X R f c 2 F s Z G 8 t Y W 9 h b m 8 v V G l w b y B B b H R l c m F k b y 5 7 Q 2 9 s d W 1 u M T A s O X 0 m c X V v d D s s J n F 1 b 3 Q 7 U 2 V j d G l v b j E v Y 3 J l Z G l 0 X 3 N h b G R v L W F v Y W 5 v L 1 R p c G 8 g Q W x 0 Z X J h Z G 8 u e 0 N v b H V t b j E x L D E w f S Z x d W 9 0 O y w m c X V v d D t T Z W N 0 a W 9 u M S 9 j c m V k a X R f c 2 F s Z G 8 t Y W 9 h b m 8 v V G l w b y B B b H R l c m F k b y 5 7 Q 2 9 s d W 1 u M T I s M T F 9 J n F 1 b 3 Q 7 L C Z x d W 9 0 O 1 N l Y 3 R p b 2 4 x L 2 N y Z W R p d F 9 z Y W x k b y 1 h b 2 F u b y 9 U a X B v I E F s d G V y Y W R v L n t D b 2 x 1 b W 4 x M y w x M n 0 m c X V v d D s s J n F 1 b 3 Q 7 U 2 V j d G l v b j E v Y 3 J l Z G l 0 X 3 N h b G R v L W F v Y W 5 v L 1 R p c G 8 g Q W x 0 Z X J h Z G 8 u e 0 N v b H V t b j E 0 L D E z f S Z x d W 9 0 O y w m c X V v d D t T Z W N 0 a W 9 u M S 9 j c m V k a X R f c 2 F s Z G 8 t Y W 9 h b m 8 v V G l w b y B B b H R l c m F k b y 5 7 Q 2 9 s d W 1 u M T U s M T R 9 J n F 1 b 3 Q 7 L C Z x d W 9 0 O 1 N l Y 3 R p b 2 4 x L 2 N y Z W R p d F 9 z Y W x k b y 1 h b 2 F u b y 9 U a X B v I E F s d G V y Y W R v L n t D b 2 x 1 b W 4 x N i w x N X 0 m c X V v d D s s J n F 1 b 3 Q 7 U 2 V j d G l v b j E v Y 3 J l Z G l 0 X 3 N h b G R v L W F v Y W 5 v L 1 R p c G 8 g Q W x 0 Z X J h Z G 8 u e 0 N v b H V t b j E 3 L D E 2 f S Z x d W 9 0 O y w m c X V v d D t T Z W N 0 a W 9 u M S 9 j c m V k a X R f c 2 F s Z G 8 t Y W 9 h b m 8 v V G l w b y B B b H R l c m F k b y 5 7 Q 2 9 s d W 1 u M T g s M T d 9 J n F 1 b 3 Q 7 L C Z x d W 9 0 O 1 N l Y 3 R p b 2 4 x L 2 N y Z W R p d F 9 z Y W x k b y 1 h b 2 F u b y 9 U a X B v I E F s d G V y Y W R v L n t D b 2 x 1 b W 4 x O S w x O H 0 m c X V v d D s s J n F 1 b 3 Q 7 U 2 V j d G l v b j E v Y 3 J l Z G l 0 X 3 N h b G R v L W F v Y W 5 v L 1 R p c G 8 g Q W x 0 Z X J h Z G 8 u e 0 N v b H V t b j I w L D E 5 f S Z x d W 9 0 O y w m c X V v d D t T Z W N 0 a W 9 u M S 9 j c m V k a X R f c 2 F s Z G 8 t Y W 9 h b m 8 v V G l w b y B B b H R l c m F k b y 5 7 Q 2 9 s d W 1 u M j E s M j B 9 J n F 1 b 3 Q 7 L C Z x d W 9 0 O 1 N l Y 3 R p b 2 4 x L 2 N y Z W R p d F 9 z Y W x k b y 1 h b 2 F u b y 9 U a X B v I E F s d G V y Y W R v L n t D b 2 x 1 b W 4 y M i w y M X 0 m c X V v d D s s J n F 1 b 3 Q 7 U 2 V j d G l v b j E v Y 3 J l Z G l 0 X 3 N h b G R v L W F v Y W 5 v L 1 R p c G 8 g Q W x 0 Z X J h Z G 8 u e 0 N v b H V t b j I z L D I y f S Z x d W 9 0 O y w m c X V v d D t T Z W N 0 a W 9 u M S 9 j c m V k a X R f c 2 F s Z G 8 t Y W 9 h b m 8 v V G l w b y B B b H R l c m F k b y 5 7 Q 2 9 s d W 1 u M j Q s M j N 9 J n F 1 b 3 Q 7 L C Z x d W 9 0 O 1 N l Y 3 R p b 2 4 x L 2 N y Z W R p d F 9 z Y W x k b y 1 h b 2 F u b y 9 U a X B v I E F s d G V y Y W R v L n t D b 2 x 1 b W 4 y N S w y N H 0 m c X V v d D s s J n F 1 b 3 Q 7 U 2 V j d G l v b j E v Y 3 J l Z G l 0 X 3 N h b G R v L W F v Y W 5 v L 1 R p c G 8 g Q W x 0 Z X J h Z G 8 u e 0 N v b H V t b j I 2 L D I 1 f S Z x d W 9 0 O y w m c X V v d D t T Z W N 0 a W 9 u M S 9 j c m V k a X R f c 2 F s Z G 8 t Y W 9 h b m 8 v V G l w b y B B b H R l c m F k b y 5 7 Q 2 9 s d W 1 u M j c s M j Z 9 J n F 1 b 3 Q 7 X S w m c X V v d D t S Z W x h d G l v b n N o a X B J b m Z v J n F 1 b 3 Q 7 O l t d f S I g L z 4 8 R W 5 0 c n k g V H l w Z T 0 i R m l s b E N v d W 5 0 I i B W Y W x 1 Z T 0 i b D c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U m V s Y X R p b 2 5 z a G l w S W 5 m b y Z x d W 9 0 O z p b X X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D b 2 x 1 b W 5 U e X B l c y I g V m F s d W U 9 I n N C Z 0 F B Q U F B P S I g L z 4 8 R W 5 0 c n k g V H l w Z T 0 i R m l s b E V y c m 9 y Q 2 9 k Z S I g V m F s d W U 9 I n N V b m t u b 3 d u I i A v P j x F b n R y e S B U e X B l P S J G a W x s T G F z d F V w Z G F 0 Z W Q i I F Z h b H V l P S J k M j A y M C 0 x M i 0 x N l Q y M z o x O T o x N S 4 x N T U 1 M D g y W i I g L z 4 8 L 1 N 0 Y W J s Z U V u d H J p Z X M + P C 9 J d G V t P j x J d G V t P j x J d G V t T G 9 j Y X R p b 2 4 + P E l 0 Z W 1 U e X B l P k Z v c m 1 1 b G E 8 L 0 l 0 Z W 1 U e X B l P j x J d G V t U G F 0 a D 5 T Z W N 0 a W 9 u M S 9 k Z X N w X 2 Z 1 b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Z G V z c F 9 m d W 5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l Y 2 M y M z A 2 L T N j N G Y t N D V k N y 0 4 M D Y 2 L W Q 5 M T I w Z m J i O D k z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N v b H V t b l R 5 c G V z I i B W Y W x 1 Z T 0 i c 0 F B Q U F B Q U F B Q U E 9 P S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1 b n Q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x M i 0 x N l Q y M z o x O T o z O S 4 0 M z A 4 O T g 1 W i I g L z 4 8 L 1 N 0 Y W J s Z U V u d H J p Z X M + P C 9 J d G V t P j x J d G V t P j x J d G V t T G 9 j Y X R p b 2 4 + P E l 0 Z W 1 U e X B l P k Z v c m 1 1 b G E 8 L 0 l 0 Z W 1 U e X B l P j x J d G V t U G F 0 a D 5 T Z W N 0 a W 9 u M S 9 p b n Z l c 3 R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2 l u d m V z d F 9 m d W 5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2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G a W x s Q 2 9 1 b n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X Y W l 0 a W 5 n R m 9 y R X h j Z W x S Z W Z y Z X N o I i A v P j x F b n R y e S B U e X B l P S J G a W x s R X J y b 3 J D b 2 R l I i B W Y W x 1 Z T 0 i c 1 V u a 2 5 v d 2 4 i I C 8 + P E V u d H J 5 I F R 5 c G U 9 I k Z p b G x M Y X N 0 V X B k Y X R l Z C I g V m F s d W U 9 I m Q y M D I w L T E y L T E 2 V D I z O j E w O j A w L j g 2 M j U 1 N j V a I i A v P j w v U 3 R h Y m x l R W 5 0 c m l l c z 4 8 L 0 l 0 Z W 0 + P E l 0 Z W 0 + P E l 0 Z W 1 M b 2 N h d G l v b j 4 8 S X R l b V R 5 c G U + R m 9 y b X V s Y T w v S X R l b V R 5 c G U + P E l 0 Z W 1 Q Y X R o P l N l Y 3 R p b 2 4 x L y V D M y V B R G 5 k a W N l X 2 1 l b n N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C 8 l Q z M l Q U R u Z G l j Z V 9 t Z W 5 z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h Y 2 U 1 Y z A w L T c z Y W Q t N G Q 2 O S 1 i Z m N k L W U x Y z E 2 M j Y 3 N T I z N i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G a W x s R X J y b 3 J D b 3 V u d C I g V m F s d W U 9 I m w w I i A v P j x F b n R y e S B U e X B l P S J G a W x s T G F z d F V w Z G F 0 Z W Q i I F Z h b H V l P S J k M j A y M C 0 x M i 0 x N l Q y M z o x N D o z N S 4 4 N z k 1 N z A 2 W i I g L z 4 8 R W 5 0 c n k g V H l w Z T 0 i R m l s b E N v d W 5 0 I i B W Y W x 1 Z T 0 i b D c 5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3 J l Z G l 0 X 2 l m L 1 R p c G 8 g Q W x 0 Z X J h Z G 8 u e 0 N v b H V t b j E s M H 0 m c X V v d D s s J n F 1 b 3 Q 7 U 2 V j d G l v b j E v Y 3 J l Z G l 0 X 2 l m L 1 R p c G 8 g Q W x 0 Z X J h Z G 8 u e 0 N v b H V t b j I s M X 0 m c X V v d D s s J n F 1 b 3 Q 7 U 2 V j d G l v b j E v Y 3 J l Z G l 0 X 2 l m L 1 R p c G 8 g Q W x 0 Z X J h Z G 8 u e 0 N v b H V t b j M s M n 0 m c X V v d D s s J n F 1 b 3 Q 7 U 2 V j d G l v b j E v Y 3 J l Z G l 0 X 2 l m L 1 R p c G 8 g Q W x 0 Z X J h Z G 8 u e 0 N v b H V t b j Q s M 3 0 m c X V v d D s s J n F 1 b 3 Q 7 U 2 V j d G l v b j E v Y 3 J l Z G l 0 X 2 l m L 1 R p c G 8 g Q W x 0 Z X J h Z G 8 u e 0 N v b H V t b j U s N H 0 m c X V v d D s s J n F 1 b 3 Q 7 U 2 V j d G l v b j E v Y 3 J l Z G l 0 X 2 l m L 1 R p c G 8 g Q W x 0 Z X J h Z G 8 u e 0 N v b H V t b j Y s N X 0 m c X V v d D s s J n F 1 b 3 Q 7 U 2 V j d G l v b j E v Y 3 J l Z G l 0 X 2 l m L 1 R p c G 8 g Q W x 0 Z X J h Z G 8 u e 0 N v b H V t b j c s N n 0 m c X V v d D s s J n F 1 b 3 Q 7 U 2 V j d G l v b j E v Y 3 J l Z G l 0 X 2 l m L 1 R p c G 8 g Q W x 0 Z X J h Z G 8 u e 0 N v b H V t b j g s N 3 0 m c X V v d D s s J n F 1 b 3 Q 7 U 2 V j d G l v b j E v Y 3 J l Z G l 0 X 2 l m L 1 R p c G 8 g Q W x 0 Z X J h Z G 8 u e 0 N v b H V t b j k s O H 0 m c X V v d D s s J n F 1 b 3 Q 7 U 2 V j d G l v b j E v Y 3 J l Z G l 0 X 2 l m L 1 R p c G 8 g Q W x 0 Z X J h Z G 8 u e 0 N v b H V t b j E w L D l 9 J n F 1 b 3 Q 7 L C Z x d W 9 0 O 1 N l Y 3 R p b 2 4 x L 2 N y Z W R p d F 9 p Z i 9 U a X B v I E F s d G V y Y W R v L n t D b 2 x 1 b W 4 x M S w x M H 0 m c X V v d D s s J n F 1 b 3 Q 7 U 2 V j d G l v b j E v Y 3 J l Z G l 0 X 2 l m L 1 R p c G 8 g Q W x 0 Z X J h Z G 8 u e 0 N v b H V t b j E y L D E x f S Z x d W 9 0 O y w m c X V v d D t T Z W N 0 a W 9 u M S 9 j c m V k a X R f a W Y v V G l w b y B B b H R l c m F k b y 5 7 Q 2 9 s d W 1 u M T M s M T J 9 J n F 1 b 3 Q 7 L C Z x d W 9 0 O 1 N l Y 3 R p b 2 4 x L 2 N y Z W R p d F 9 p Z i 9 U a X B v I E F s d G V y Y W R v L n t D b 2 x 1 b W 4 x N C w x M 3 0 m c X V v d D s s J n F 1 b 3 Q 7 U 2 V j d G l v b j E v Y 3 J l Z G l 0 X 2 l m L 1 R p c G 8 g Q W x 0 Z X J h Z G 8 u e 0 N v b H V t b j E 1 L D E 0 f S Z x d W 9 0 O 1 0 s J n F 1 b 3 Q 7 Q 2 9 s d W 1 u Q 2 9 1 b n Q m c X V v d D s 6 M T U s J n F 1 b 3 Q 7 S 2 V 5 Q 2 9 s d W 1 u T m F t Z X M m c X V v d D s 6 W 1 0 s J n F 1 b 3 Q 7 Q 2 9 s d W 1 u S W R l b n R p d G l l c y Z x d W 9 0 O z p b J n F 1 b 3 Q 7 U 2 V j d G l v b j E v Y 3 J l Z G l 0 X 2 l m L 1 R p c G 8 g Q W x 0 Z X J h Z G 8 u e 0 N v b H V t b j E s M H 0 m c X V v d D s s J n F 1 b 3 Q 7 U 2 V j d G l v b j E v Y 3 J l Z G l 0 X 2 l m L 1 R p c G 8 g Q W x 0 Z X J h Z G 8 u e 0 N v b H V t b j I s M X 0 m c X V v d D s s J n F 1 b 3 Q 7 U 2 V j d G l v b j E v Y 3 J l Z G l 0 X 2 l m L 1 R p c G 8 g Q W x 0 Z X J h Z G 8 u e 0 N v b H V t b j M s M n 0 m c X V v d D s s J n F 1 b 3 Q 7 U 2 V j d G l v b j E v Y 3 J l Z G l 0 X 2 l m L 1 R p c G 8 g Q W x 0 Z X J h Z G 8 u e 0 N v b H V t b j Q s M 3 0 m c X V v d D s s J n F 1 b 3 Q 7 U 2 V j d G l v b j E v Y 3 J l Z G l 0 X 2 l m L 1 R p c G 8 g Q W x 0 Z X J h Z G 8 u e 0 N v b H V t b j U s N H 0 m c X V v d D s s J n F 1 b 3 Q 7 U 2 V j d G l v b j E v Y 3 J l Z G l 0 X 2 l m L 1 R p c G 8 g Q W x 0 Z X J h Z G 8 u e 0 N v b H V t b j Y s N X 0 m c X V v d D s s J n F 1 b 3 Q 7 U 2 V j d G l v b j E v Y 3 J l Z G l 0 X 2 l m L 1 R p c G 8 g Q W x 0 Z X J h Z G 8 u e 0 N v b H V t b j c s N n 0 m c X V v d D s s J n F 1 b 3 Q 7 U 2 V j d G l v b j E v Y 3 J l Z G l 0 X 2 l m L 1 R p c G 8 g Q W x 0 Z X J h Z G 8 u e 0 N v b H V t b j g s N 3 0 m c X V v d D s s J n F 1 b 3 Q 7 U 2 V j d G l v b j E v Y 3 J l Z G l 0 X 2 l m L 1 R p c G 8 g Q W x 0 Z X J h Z G 8 u e 0 N v b H V t b j k s O H 0 m c X V v d D s s J n F 1 b 3 Q 7 U 2 V j d G l v b j E v Y 3 J l Z G l 0 X 2 l m L 1 R p c G 8 g Q W x 0 Z X J h Z G 8 u e 0 N v b H V t b j E w L D l 9 J n F 1 b 3 Q 7 L C Z x d W 9 0 O 1 N l Y 3 R p b 2 4 x L 2 N y Z W R p d F 9 p Z i 9 U a X B v I E F s d G V y Y W R v L n t D b 2 x 1 b W 4 x M S w x M H 0 m c X V v d D s s J n F 1 b 3 Q 7 U 2 V j d G l v b j E v Y 3 J l Z G l 0 X 2 l m L 1 R p c G 8 g Q W x 0 Z X J h Z G 8 u e 0 N v b H V t b j E y L D E x f S Z x d W 9 0 O y w m c X V v d D t T Z W N 0 a W 9 u M S 9 j c m V k a X R f a W Y v V G l w b y B B b H R l c m F k b y 5 7 Q 2 9 s d W 1 u M T M s M T J 9 J n F 1 b 3 Q 7 L C Z x d W 9 0 O 1 N l Y 3 R p b 2 4 x L 2 N y Z W R p d F 9 p Z i 9 U a X B v I E F s d G V y Y W R v L n t D b 2 x 1 b W 4 x N C w x M 3 0 m c X V v d D s s J n F 1 b 3 Q 7 U 2 V j d G l v b j E v Y 3 J l Z G l 0 X 2 l m L 1 R p c G 8 g Q W x 0 Z X J h Z G 8 u e 0 N v b H V t b j E 1 L D E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3 J l Z G l 0 X 2 l m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L 2 N y Z W R p d F 9 p Z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5 L T I 2 V D E z O j E 2 O j E 1 L j k w M D Y x N j J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T D u n N 0 c m l h L 1 R p c G 8 g Q W x 0 Z X J h Z G 8 u e 0 N v b H V t b j E s M H 0 m c X V v d D s s J n F 1 b 3 Q 7 U 2 V j d G l v b j E v U 2 F s Z G 9 f a W 5 k w 7 p z d H J p Y S 9 U a X B v I E F s d G V y Y W R v L n t D b 2 x 1 b W 4 y L D F 9 J n F 1 b 3 Q 7 L C Z x d W 9 0 O 1 N l Y 3 R p b 2 4 x L 1 N h b G R v X 2 l u Z M O 6 c 3 R y a W E v V G l w b y B B b H R l c m F k b y 5 7 Q 2 9 s d W 1 u M y w y f S Z x d W 9 0 O y w m c X V v d D t T Z W N 0 a W 9 u M S 9 T Y W x k b 1 9 p b m T D u n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Q l Q z M l Q k F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N h b G R v X 2 l u Z C V D M y V C Q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D k t M j Z U M T M 6 M T k 6 M T g u M z U 2 N T Q 0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M W J i Z D Z l L W J m N z c t N D Y x Z C 0 5 M 2 Z j L W Q 0 M 2 U 2 N j k 5 Y j A 1 N i I g L z 4 8 R W 5 0 c n k g V H l w Z T 0 i R m l s b E x h c 3 R V c G R h d G V k I i B W Y W x 1 Z T 0 i Z D I w M j A t M T I t M T Z U M j M 6 M D Y 6 N T I u M T I 0 N z c 0 M l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5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A o M i k v V G l w b y B B b H R l c m F k b y 5 7 Q 2 9 s d W 1 u M S w w f S Z x d W 9 0 O y w m c X V v d D t T Z W N 0 a W 9 u M S 9 T Y W x k b 1 9 p b m R 1 c 3 R y a W E g K D I p L 1 R p c G 8 g Q W x 0 Z X J h Z G 8 u e 0 N v b H V t b j I s M X 0 m c X V v d D s s J n F 1 b 3 Q 7 U 2 V j d G l v b j E v U 2 F s Z G 9 f a W 5 k d X N 0 c m l h I C g y K S 9 U a X B v I E F s d G V y Y W R v L n t D b 2 x 1 b W 4 z L D J 9 J n F 1 b 3 Q 7 L C Z x d W 9 0 O 1 N l Y 3 R p b 2 4 x L 1 N h b G R v X 2 l u Z H V z d H J p Y S A o M i k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z N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E 5 L T E w L T I 4 V D E x O j U z O j Q 0 L j I 5 N D U 3 N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c O h c m l v L 1 R p c G 8 g Q W x 0 Z X J h Z G 8 u e 0 N v b H V t b j E s M H 0 m c X V v d D s s J n F 1 b 3 Q 7 U 2 V j d G l v b j E v U m V z I C B Q c m l t w 6 F y a W 8 v V G l w b y B B b H R l c m F k b y 5 7 Q 2 9 s d W 1 u M i w x f S Z x d W 9 0 O y w m c X V v d D t T Z W N 0 a W 9 u M S 9 S Z X M g I F B y a W 3 D o X J p b y 9 U a X B v I E F s d G V y Y W R v L n t D b 2 x 1 b W 4 z L D J 9 J n F 1 b 3 Q 7 L C Z x d W 9 0 O 1 N l Y 3 R p b 2 4 x L 1 J l c y A g U H J p b c O h c m l v L 1 R p c G 8 g Q W x 0 Z X J h Z G 8 u e 0 N v b H V t b j Q s M 3 0 m c X V v d D s s J n F 1 b 3 Q 7 U 2 V j d G l v b j E v U m V z I C B Q c m l t w 6 F y a W 8 v V G l w b y B B b H R l c m F k b y 5 7 Q 2 9 s d W 1 u N S w 0 f S Z x d W 9 0 O y w m c X V v d D t T Z W N 0 a W 9 u M S 9 S Z X M g I F B y a W 3 D o X J p b y 9 U a X B v I E F s d G V y Y W R v L n t D b 2 x 1 b W 4 2 L D V 9 J n F 1 b 3 Q 7 L C Z x d W 9 0 O 1 N l Y 3 R p b 2 4 x L 1 J l c y A g U H J p b c O h c m l v L 1 R p c G 8 g Q W x 0 Z X J h Z G 8 u e 0 N v b H V t b j c s N n 0 m c X V v d D s s J n F 1 b 3 Q 7 U 2 V j d G l v b j E v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L 1 J l c y 4 l M j B Q c m l t J U M z J U E x c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B i N m Q 0 M T E t Z G M x O C 0 0 O D I 0 L W I x N T I t Z m I 2 M W Y y Y m R j O D I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J l c y A g U H J p b W F y a W 8 v V G l w b y B B b H R l c m F k b y 5 7 Q 2 9 s d W 1 u M S w w f S Z x d W 9 0 O y w m c X V v d D t T Z W N 0 a W 9 u M S 9 S Z X M g I F B y a W 1 h c m l v L 1 R p c G 8 g Q W x 0 Z X J h Z G 8 u e 0 N v b H V t b j I s M X 0 m c X V v d D s s J n F 1 b 3 Q 7 U 2 V j d G l v b j E v U m V z I C B Q c m l t Y X J p b y 9 U a X B v I E F s d G V y Y W R v L n t D b 2 x 1 b W 4 z L D J 9 J n F 1 b 3 Q 7 L C Z x d W 9 0 O 1 N l Y 3 R p b 2 4 x L 1 J l c y A g U H J p b W F y a W 8 v V G l w b y B B b H R l c m F k b y 5 7 Q 2 9 s d W 1 u N C w z f S Z x d W 9 0 O y w m c X V v d D t T Z W N 0 a W 9 u M S 9 S Z X M g I F B y a W 1 h c m l v L 1 R p c G 8 g Q W x 0 Z X J h Z G 8 u e 0 N v b H V t b j U s N H 0 m c X V v d D s s J n F 1 b 3 Q 7 U 2 V j d G l v b j E v U m V z I C B Q c m l t Y X J p b y 9 U a X B v I E F s d G V y Y W R v L n t D b 2 x 1 b W 4 2 L D V 9 J n F 1 b 3 Q 7 L C Z x d W 9 0 O 1 N l Y 3 R p b 2 4 x L 1 J l c y A g U H J p b W F y a W 8 v V G l w b y B B b H R l c m F k b y 5 7 Q 2 9 s d W 1 u N y w 2 f S Z x d W 9 0 O y w m c X V v d D t T Z W N 0 a W 9 u M S 9 S Z X M g I F B y a W 1 h c m l v L 1 R p c G 8 g Q W x 0 Z X J h Z G 8 u e 0 N v b H V t b j g s N 3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E V u d H J 5 I F R 5 c G U 9 I k Z p b G x D b 2 x 1 b W 5 U e X B l c y I g V m F s d W U 9 I n N B Q U F B Q U F B Q U F B Q T 0 i I C 8 + P E V u d H J 5 I F R 5 c G U 9 I k Z p b G x F c n J v c k N v Z G U i I F Z h b H V l P S J z V W 5 r b m 9 3 b i I g L z 4 8 R W 5 0 c n k g V H l w Z T 0 i R m l s b E x h c 3 R V c G R h d G V k I i B W Y W x 1 Z T 0 i Z D I w M j A t M T I t M T Z U M j M 6 M T k 6 N D Q u N z A 4 O D Y 0 O F o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W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S Z X M u J T I w U H J p b W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l U M T I 6 M T U 6 N D M u O T I x N D c 3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y a W 0 l Q z M l Q T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Q c m l t J U M z J U E x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Y w N j R k N S 1 l N D c 0 L T Q z N T Y t O T c w Z C 1 h M D M 3 Y z k z Z m I 4 Z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B y a W 1 h c m l v I E V T L 1 R p c G 8 g Q W x 0 Z X J h Z G 8 u e 0 N v b H V t b j E s M H 0 m c X V v d D s s J n F 1 b 3 Q 7 U 2 V j d G l v b j E v U H J p b W F y a W 8 g R V M v V G l w b y B B b H R l c m F k b y 5 7 Q 2 9 s d W 1 u M i w x f S Z x d W 9 0 O y w m c X V v d D t T Z W N 0 a W 9 u M S 9 Q c m l t Y X J p b y B F U y 9 U a X B v I E F s d G V y Y W R v L n t D b 2 x 1 b W 4 z L D J 9 J n F 1 b 3 Q 7 L C Z x d W 9 0 O 1 N l Y 3 R p b 2 4 x L 1 B y a W 1 h c m l v I E V T L 1 R p c G 8 g Q W x 0 Z X J h Z G 8 u e 0 N v b H V t b j Q s M 3 0 m c X V v d D s s J n F 1 b 3 Q 7 U 2 V j d G l v b j E v U H J p b W F y a W 8 g R V M v V G l w b y B B b H R l c m F k b y 5 7 Q 2 9 s d W 1 u N S w 0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E V u d H J 5 I F R 5 c G U 9 I k Z p b G x D b 2 x 1 b W 5 U e X B l c y I g V m F s d W U 9 I n N B Q U F B Q U F B P S I g L z 4 8 R W 5 0 c n k g V H l w Z T 0 i R m l s b E V y c m 9 y Q 2 9 k Z S I g V m F s d W U 9 I n N V b m t u b 3 d u I i A v P j x F b n R y e S B U e X B l P S J G a W x s T G F z d F V w Z G F 0 Z W Q i I F Z h b H V l P S J k M j A y M C 0 x M i 0 x N l Q y M z o x O T o 0 O C 4 x N z Y y N T A w W i I g L z 4 8 L 1 N 0 Y W J s Z U V u d H J p Z X M + P C 9 J d G V t P j x J d G V t P j x J d G V t T G 9 j Y X R p b 2 4 + P E l 0 Z W 1 U e X B l P k Z v c m 1 1 b G E 8 L 0 l 0 Z W 1 U e X B l P j x J d G V t U G F 0 a D 5 T Z W N 0 a W 9 u M S 9 Q c m l t Y X J p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y 9 Q c m l t Y X J p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5 Y 2 Z i N 2 R l L T E 5 M j Q t N D E w N y 1 h Y j Y w L T R j Y m Y 0 N j M x M j I 0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V 2 F p d G l u Z 0 Z v c k V 4 Y 2 V s U m V m c m V z a C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M C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T G F z d F V w Z G F 0 Z W Q i I F Z h b H V l P S J k M j A y M C 0 x M i 0 x N l Q y M z o x O T o 1 N S 4 0 N D U 4 O D E 1 W i I g L z 4 8 L 1 N 0 Y W J s Z U V u d H J p Z X M + P C 9 J d G V t P j x J d G V t P j x J d G V t T G 9 j Y X R p b 2 4 + P E l 0 Z W 1 U e X B l P k Z v c m 1 1 b G E 8 L 0 l 0 Z W 1 U e X B l P j x J d G V t U G F 0 a D 5 T Z W N 0 a W 9 u M S 9 S Z X M l M j A l M j B O b 2 1 p b m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C 9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N m R j N W Y 4 L W V h M 2 E t N G F j M C 0 5 N m M w L W M w Y T h i Z m Z i O T N i N y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T I t M T Z U M j M 6 M j A 6 M D A u O D Q z O T E 2 N V o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1 b n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N v b H V t b l R 5 c G V z I i B W Y W x 1 Z T 0 i c 0 F B Q U F B Q U F B Q U E 9 P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U m V s Y X R p b 2 5 z a G l w S W 5 m b y Z x d W 9 0 O z p b X X 0 i I C 8 + P E V u d H J 5 I F R 5 c G U 9 I k Z p b G x M Y X N 0 V X B k Y X R l Z C I g V m F s d W U 9 I m Q y M D I w L T E y L T E 2 V D I z O j I w O j E x L j Q z N T g 2 M j h a I i A v P j w v U 3 R h Y m x l R W 5 0 c m l l c z 4 8 L 0 l 0 Z W 0 + P E l 0 Z W 0 + P E l 0 Z W 1 M b 2 N h d G l v b j 4 8 S X R l b V R 5 c G U + R m 9 y b X V s Y T w v S X R l b V R 5 c G U + P E l 0 Z W 1 Q Y X R o P l N l Y 3 R p b 2 4 x L 0 R D T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E N M J T I w R V M v R E N M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V i Z T c 5 M T g x L T I w Z W U t N D g 4 N y 0 5 Y z M 3 L T Y x Y z A w Y m U 1 Z T l m O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M Y X N 0 V X B k Y X R l Z C I g V m F s d W U 9 I m Q y M D I w L T E y L T E 2 V D I z O j I w O j M w L j E y O T Y x N j F a I i A v P j w v U 3 R h Y m x l R W 5 0 c m l l c z 4 8 L 0 l 0 Z W 0 + P E l 0 Z W 0 + P E l 0 Z W 1 M b 2 N h d G l v b j 4 8 S X R l b V R 5 c G U + R m 9 y b X V s Y T w v S X R l b V R 5 c G U + P E l 0 Z W 1 Q Y X R o P l N l Y 3 R p b 2 4 x L 1 R h Y m V s Y S U y M C 0 l M j B Q Z X N z b 2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h Y m V s Y S U y M C 0 l M j B Q Z X N z b 2 F s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j k x N j Y 1 Z C 1 m N z g 5 L T Q 4 Y T c t O D c 3 Z S 0 4 M D Q 1 O D B l N j Q x O T M i I C 8 + P E V u d H J 5 I F R 5 c G U 9 I k Z p b G x D b 2 x 1 b W 5 U e X B l c y I g V m F s d W U 9 I n N C Z 0 F B Q U F B Q U F B Q U E i I C 8 + P E V u d H J 5 I F R 5 c G U 9 I k Z p b G x D b 3 V u d C I g V m F s d W U 9 I m w x M D Q 4 M z I 1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Z G U i I F Z h b H V l P S J z V W 5 r b m 9 3 b i I g L z 4 8 R W 5 0 c n k g V H l w Z T 0 i R m l s b E x h c 3 R V c G R h d G V k I i B W Y W x 1 Z T 0 i Z D I w M j A t M D I t M j F U M T g 6 M D U 6 M j M u M T I z O D I x O F o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U k I l M j B l J T I w U E l C L U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N W V k O W U y L T U x M m E t N D F m N S 0 5 M W Y 3 L W Y y N D k w Z W J l M D g w Z S I g L z 4 8 R W 5 0 c n k g V H l w Z T 0 i R m l s b E V y c m 9 y Q 2 9 1 b n Q i I F Z h b H V l P S J s M C I g L z 4 8 R W 5 0 c n k g V H l w Z T 0 i R m l s b E N v d W 5 0 I i B W Y W x 1 Z T 0 i b D c 1 I i A v P j x F b n R y e S B U e X B l P S J G a W x s Q 2 9 s d W 1 u V H l w Z X M i I F Z h b H V l P S J z Q m d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M Y X N 0 V X B k Y X R l Z C I g V m F s d W U 9 I m Q y M D I w L T E y L T E 2 V D I z O j E z O j U 2 L j g z M D A 1 O D N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1 J C J T I w Z S U y M F B J Q i 1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Q 1 J C J T I w Z S U y M F B J Q i 1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N i N W Y 1 O G Q t M z Q 3 M S 0 0 M W F j L W F k O W I t M D A 2 Z W F i N W U 5 M T h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L 1 R p c G 8 g Q W x 0 Z X J h Z G 8 u e 0 N v b H V t b j E s M H 0 m c X V v d D s s J n F 1 b 3 Q 7 U 2 V j d G l v b j E v a W R 1 c 3 R f V U Y v V G l w b y B B b H R l c m F k b y 5 7 Q 2 9 s d W 1 u M i w x f S Z x d W 9 0 O y w m c X V v d D t T Z W N 0 a W 9 u M S 9 p Z H V z d F 9 V R i 9 U a X B v I E F s d G V y Y W R v L n t D b 2 x 1 b W 4 z L D J 9 J n F 1 b 3 Q 7 L C Z x d W 9 0 O 1 N l Y 3 R p b 2 4 x L 2 l k d X N 0 X 1 V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D Y t M j V U M D I 6 M z E 6 M D E u N j k w O D c w N V o i I C 8 + P C 9 T d G F i b G V F b n R y a W V z P j w v S X R l b T 4 8 S X R l b T 4 8 S X R l b U x v Y 2 F 0 a W 9 u P j x J d G V t V H l w Z T 5 G b 3 J t d W x h P C 9 J d G V t V H l w Z T 4 8 S X R l b V B h d G g + U 2 V j d G l v b j E v a W R 1 c 3 R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y N D c 0 M m Q 4 L W Y 2 Y z g t N D d l N i 0 5 M T I 4 L T F k M G R j N T g 3 Y 2 Z m N S I g L z 4 8 R W 5 0 c n k g V H l w Z T 0 i R m l s b E N v b H V t b l R 5 c G V z I i B W Y W x 1 Z T 0 i c 0 F B Q U F B Q U F B Q U F B Q U F B Q U F B Q U F B Q U F B Q U F B Q U F B Q U F B Q U F B P S I g L z 4 8 R W 5 0 c n k g V H l w Z T 0 i R m l s b E V y c m 9 y Q 2 9 1 b n Q i I F Z h b H V l P S J s M C I g L z 4 8 R W 5 0 c n k g V H l w Z T 0 i R m l s b E N v d W 5 0 I i B W Y W x 1 Z T 0 i b D k w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X S I g L z 4 8 R W 5 0 c n k g V H l w Z T 0 i R m l s b E V y c m 9 y Q 2 9 k Z S I g V m F s d W U 9 I n N V b m t u b 3 d u I i A v P j x F b n R y e S B U e X B l P S J G a W x s T G F z d F V w Z G F 0 Z W Q i I F Z h b H V l P S J k M j A y M C 0 x M i 0 x N l Q y M z o w O T o 0 M C 4 z N D U x O T E 1 W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D R U k v V G l w b y B B b H R l c m F k b y 5 7 Q 2 9 s d W 1 u M S w w f S Z x d W 9 0 O y w m c X V v d D t T Z W N 0 a W 9 u M S 9 J Q 0 V J L 1 R p c G 8 g Q W x 0 Z X J h Z G 8 u e 0 N v b H V t b j I s M X 0 m c X V v d D s s J n F 1 b 3 Q 7 U 2 V j d G l v b j E v S U N F S S 9 U a X B v I E F s d G V y Y W R v L n t D b 2 x 1 b W 4 z L D J 9 J n F 1 b 3 Q 7 L C Z x d W 9 0 O 1 N l Y 3 R p b 2 4 x L 0 l D R U k v V G l w b y B B b H R l c m F k b y 5 7 Q 2 9 s d W 1 u N C w z f S Z x d W 9 0 O y w m c X V v d D t T Z W N 0 a W 9 u M S 9 J Q 0 V J L 1 R p c G 8 g Q W x 0 Z X J h Z G 8 u e 0 N v b H V t b j U s N H 0 m c X V v d D s s J n F 1 b 3 Q 7 U 2 V j d G l v b j E v S U N F S S 9 U a X B v I E F s d G V y Y W R v L n t D b 2 x 1 b W 4 2 L D V 9 J n F 1 b 3 Q 7 L C Z x d W 9 0 O 1 N l Y 3 R p b 2 4 x L 0 l D R U k v V G l w b y B B b H R l c m F k b y 5 7 Q 2 9 s d W 1 u N y w 2 f S Z x d W 9 0 O y w m c X V v d D t T Z W N 0 a W 9 u M S 9 J Q 0 V J L 1 R p c G 8 g Q W x 0 Z X J h Z G 8 u e 0 N v b H V t b j g s N 3 0 m c X V v d D s s J n F 1 b 3 Q 7 U 2 V j d G l v b j E v S U N F S S 9 U a X B v I E F s d G V y Y W R v L n t D b 2 x 1 b W 4 5 L D h 9 J n F 1 b 3 Q 7 L C Z x d W 9 0 O 1 N l Y 3 R p b 2 4 x L 0 l D R U k v V G l w b y B B b H R l c m F k b y 5 7 Q 2 9 s d W 1 u M T A s O X 0 m c X V v d D s s J n F 1 b 3 Q 7 U 2 V j d G l v b j E v S U N F S S 9 U a X B v I E F s d G V y Y W R v L n t D b 2 x 1 b W 4 x M S w x M H 0 m c X V v d D s s J n F 1 b 3 Q 7 U 2 V j d G l v b j E v S U N F S S 9 U a X B v I E F s d G V y Y W R v L n t D b 2 x 1 b W 4 x M i w x M X 0 m c X V v d D s s J n F 1 b 3 Q 7 U 2 V j d G l v b j E v S U N F S S 9 U a X B v I E F s d G V y Y W R v L n t D b 2 x 1 b W 4 x M y w x M n 0 m c X V v d D s s J n F 1 b 3 Q 7 U 2 V j d G l v b j E v S U N F S S 9 U a X B v I E F s d G V y Y W R v L n t D b 2 x 1 b W 4 x N C w x M 3 0 m c X V v d D s s J n F 1 b 3 Q 7 U 2 V j d G l v b j E v S U N F S S 9 U a X B v I E F s d G V y Y W R v L n t D b 2 x 1 b W 4 x N S w x N H 0 m c X V v d D s s J n F 1 b 3 Q 7 U 2 V j d G l v b j E v S U N F S S 9 U a X B v I E F s d G V y Y W R v L n t D b 2 x 1 b W 4 x N i w x N X 0 m c X V v d D s s J n F 1 b 3 Q 7 U 2 V j d G l v b j E v S U N F S S 9 U a X B v I E F s d G V y Y W R v L n t D b 2 x 1 b W 4 x N y w x N n 0 m c X V v d D s s J n F 1 b 3 Q 7 U 2 V j d G l v b j E v S U N F S S 9 U a X B v I E F s d G V y Y W R v L n t D b 2 x 1 b W 4 x O C w x N 3 0 m c X V v d D s s J n F 1 b 3 Q 7 U 2 V j d G l v b j E v S U N F S S 9 U a X B v I E F s d G V y Y W R v L n t D b 2 x 1 b W 4 x O S w x O H 0 m c X V v d D s s J n F 1 b 3 Q 7 U 2 V j d G l v b j E v S U N F S S 9 U a X B v I E F s d G V y Y W R v L n t D b 2 x 1 b W 4 y M C w x O X 0 m c X V v d D s s J n F 1 b 3 Q 7 U 2 V j d G l v b j E v S U N F S S 9 U a X B v I E F s d G V y Y W R v L n t D b 2 x 1 b W 4 y M S w y M H 0 m c X V v d D s s J n F 1 b 3 Q 7 U 2 V j d G l v b j E v S U N F S S 9 U a X B v I E F s d G V y Y W R v L n t D b 2 x 1 b W 4 y M i w y M X 0 m c X V v d D s s J n F 1 b 3 Q 7 U 2 V j d G l v b j E v S U N F S S 9 U a X B v I E F s d G V y Y W R v L n t D b 2 x 1 b W 4 y M y w y M n 0 m c X V v d D s s J n F 1 b 3 Q 7 U 2 V j d G l v b j E v S U N F S S 9 U a X B v I E F s d G V y Y W R v L n t D b 2 x 1 b W 4 y N C w y M 3 0 m c X V v d D s s J n F 1 b 3 Q 7 U 2 V j d G l v b j E v S U N F S S 9 U a X B v I E F s d G V y Y W R v L n t D b 2 x 1 b W 4 y N S w y N H 0 m c X V v d D s s J n F 1 b 3 Q 7 U 2 V j d G l v b j E v S U N F S S 9 U a X B v I E F s d G V y Y W R v L n t D b 2 x 1 b W 4 y N i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0 l D R U k v V G l w b y B B b H R l c m F k b y 5 7 Q 2 9 s d W 1 u M S w w f S Z x d W 9 0 O y w m c X V v d D t T Z W N 0 a W 9 u M S 9 J Q 0 V J L 1 R p c G 8 g Q W x 0 Z X J h Z G 8 u e 0 N v b H V t b j I s M X 0 m c X V v d D s s J n F 1 b 3 Q 7 U 2 V j d G l v b j E v S U N F S S 9 U a X B v I E F s d G V y Y W R v L n t D b 2 x 1 b W 4 z L D J 9 J n F 1 b 3 Q 7 L C Z x d W 9 0 O 1 N l Y 3 R p b 2 4 x L 0 l D R U k v V G l w b y B B b H R l c m F k b y 5 7 Q 2 9 s d W 1 u N C w z f S Z x d W 9 0 O y w m c X V v d D t T Z W N 0 a W 9 u M S 9 J Q 0 V J L 1 R p c G 8 g Q W x 0 Z X J h Z G 8 u e 0 N v b H V t b j U s N H 0 m c X V v d D s s J n F 1 b 3 Q 7 U 2 V j d G l v b j E v S U N F S S 9 U a X B v I E F s d G V y Y W R v L n t D b 2 x 1 b W 4 2 L D V 9 J n F 1 b 3 Q 7 L C Z x d W 9 0 O 1 N l Y 3 R p b 2 4 x L 0 l D R U k v V G l w b y B B b H R l c m F k b y 5 7 Q 2 9 s d W 1 u N y w 2 f S Z x d W 9 0 O y w m c X V v d D t T Z W N 0 a W 9 u M S 9 J Q 0 V J L 1 R p c G 8 g Q W x 0 Z X J h Z G 8 u e 0 N v b H V t b j g s N 3 0 m c X V v d D s s J n F 1 b 3 Q 7 U 2 V j d G l v b j E v S U N F S S 9 U a X B v I E F s d G V y Y W R v L n t D b 2 x 1 b W 4 5 L D h 9 J n F 1 b 3 Q 7 L C Z x d W 9 0 O 1 N l Y 3 R p b 2 4 x L 0 l D R U k v V G l w b y B B b H R l c m F k b y 5 7 Q 2 9 s d W 1 u M T A s O X 0 m c X V v d D s s J n F 1 b 3 Q 7 U 2 V j d G l v b j E v S U N F S S 9 U a X B v I E F s d G V y Y W R v L n t D b 2 x 1 b W 4 x M S w x M H 0 m c X V v d D s s J n F 1 b 3 Q 7 U 2 V j d G l v b j E v S U N F S S 9 U a X B v I E F s d G V y Y W R v L n t D b 2 x 1 b W 4 x M i w x M X 0 m c X V v d D s s J n F 1 b 3 Q 7 U 2 V j d G l v b j E v S U N F S S 9 U a X B v I E F s d G V y Y W R v L n t D b 2 x 1 b W 4 x M y w x M n 0 m c X V v d D s s J n F 1 b 3 Q 7 U 2 V j d G l v b j E v S U N F S S 9 U a X B v I E F s d G V y Y W R v L n t D b 2 x 1 b W 4 x N C w x M 3 0 m c X V v d D s s J n F 1 b 3 Q 7 U 2 V j d G l v b j E v S U N F S S 9 U a X B v I E F s d G V y Y W R v L n t D b 2 x 1 b W 4 x N S w x N H 0 m c X V v d D s s J n F 1 b 3 Q 7 U 2 V j d G l v b j E v S U N F S S 9 U a X B v I E F s d G V y Y W R v L n t D b 2 x 1 b W 4 x N i w x N X 0 m c X V v d D s s J n F 1 b 3 Q 7 U 2 V j d G l v b j E v S U N F S S 9 U a X B v I E F s d G V y Y W R v L n t D b 2 x 1 b W 4 x N y w x N n 0 m c X V v d D s s J n F 1 b 3 Q 7 U 2 V j d G l v b j E v S U N F S S 9 U a X B v I E F s d G V y Y W R v L n t D b 2 x 1 b W 4 x O C w x N 3 0 m c X V v d D s s J n F 1 b 3 Q 7 U 2 V j d G l v b j E v S U N F S S 9 U a X B v I E F s d G V y Y W R v L n t D b 2 x 1 b W 4 x O S w x O H 0 m c X V v d D s s J n F 1 b 3 Q 7 U 2 V j d G l v b j E v S U N F S S 9 U a X B v I E F s d G V y Y W R v L n t D b 2 x 1 b W 4 y M C w x O X 0 m c X V v d D s s J n F 1 b 3 Q 7 U 2 V j d G l v b j E v S U N F S S 9 U a X B v I E F s d G V y Y W R v L n t D b 2 x 1 b W 4 y M S w y M H 0 m c X V v d D s s J n F 1 b 3 Q 7 U 2 V j d G l v b j E v S U N F S S 9 U a X B v I E F s d G V y Y W R v L n t D b 2 x 1 b W 4 y M i w y M X 0 m c X V v d D s s J n F 1 b 3 Q 7 U 2 V j d G l v b j E v S U N F S S 9 U a X B v I E F s d G V y Y W R v L n t D b 2 x 1 b W 4 y M y w y M n 0 m c X V v d D s s J n F 1 b 3 Q 7 U 2 V j d G l v b j E v S U N F S S 9 U a X B v I E F s d G V y Y W R v L n t D b 2 x 1 b W 4 y N C w y M 3 0 m c X V v d D s s J n F 1 b 3 Q 7 U 2 V j d G l v b j E v S U N F S S 9 U a X B v I E F s d G V y Y W R v L n t D b 2 x 1 b W 4 y N S w y N H 0 m c X V v d D s s J n F 1 b 3 Q 7 U 2 V j d G l v b j E v S U N F S S 9 U a X B v I E F s d G V y Y W R v L n t D b 2 x 1 b W 4 y N i w y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D R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0 l D R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T k t M T E t M j h U M T U 6 M D E 6 M j Y u M j I 5 M z Y 2 M l o i I C 8 + P C 9 T d G F i b G V F b n R y a W V z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2 1 v d m l t Z W 5 0 Y S V D M y V B N y V D M y V B M 2 9 f b W V y Y 2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M 5 M m Z m M m U t M 2 U z M C 0 0 M T c 0 L W I z Z D E t Z T V j N 2 E 3 M D E x Y T M 5 I i A v P j x F b n R y e S B U e X B l P S J G a W x s U 3 R h d H V z I i B W Y W x 1 Z T 0 i c 0 N v b X B s Z X R l I i A v P j x F b n R y e S B U e X B l P S J G a W x s Q 2 9 1 b n Q i I F Z h b H V l P S J s M T k i I C 8 + P E V u d H J 5 I F R 5 c G U 9 I k Z p b G x F c n J v c k N v Z G U i I F Z h b H V l P S J z V W 5 r b m 9 3 b i I g L z 4 8 R W 5 0 c n k g V H l w Z T 0 i R m l s b E x h c 3 R V c G R h d G V k I i B W Y W x 1 Z T 0 i Z D I w M j A t M T I t M T Z U M j M 6 M D c 6 M j E u M z g 4 N T I 1 M 1 o i I C 8 + P E V u d H J 5 I F R 5 c G U 9 I k Z p b G x D b 2 x 1 b W 5 U e X B l c y I g V m F s d W U 9 I n N B Q U F B Q U E 9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B R F 9 0 e C U y M G R l c 2 9 j d X B h Y 2 F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B O Q U R f d H g l M j B k Z X N v Y 3 V w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M 0 Y m Y 5 N S 0 3 Y j Q 2 L T Q z Y 2 Q t O W U 5 Z i 0 0 M W Q 5 Y z Q x Y 2 Q 0 O W I i I C 8 + P E V u d H J 5 I F R 5 c G U 9 I k Z p b G x M Y X N 0 V X B k Y X R l Z C I g V m F s d W U 9 I m Q y M D I w L T E y L T E 2 V D I z O j A 3 O j I y L j Q 2 M T M 3 M z d a I i A v P j x F b n R y e S B U e X B l P S J G a W x s U 3 R h d H V z I i B W Y W x 1 Z T 0 i c 0 N v b X B s Z X R l I i A v P j x F b n R y e S B U e X B l P S J G a W x s Q 2 9 1 b n Q i I F Z h b H V l P S J s M T c i I C 8 + P E V u d H J 5 I F R 5 c G U 9 I k Z p b G x F c n J v c k N v Z G U i I F Z h b H V l P S J z V W 5 r b m 9 3 b i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B R F 9 0 Y W I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y 9 Q T k F E X 3 R h Y i U y M H J l c 3 V t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y M z N h O T d m L T B m Z j I t N D l j Z C 0 4 O T A w L T R j N z d l Y W J m N W N j Z S I g L z 4 8 R W 5 0 c n k g V H l w Z T 0 i R m l s b E V y c m 9 y Q 2 9 k Z S I g V m F s d W U 9 I n N V b m t u b 3 d u I i A v P j x F b n R y e S B U e X B l P S J G a W x s T G F z d F V w Z G F 0 Z W Q i I F Z h b H V l P S J k M j A y M C 0 x M i 0 x N l Q y M z o x O D o z M i 4 2 N j E x N j k x W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E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v Z G V z c F 9 p b n Z l c 3 Q l M j A o M i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Z G U y Y m Q 1 M C 1 j N W N l L T Q 2 M G M t O T d i N y 0 z M D M x Z j c z Z D B k Z G M i I C 8 + P E V u d H J 5 I F R 5 c G U 9 I k Z p b G x M Y X N 0 V X B k Y X R l Z C I g V m F s d W U 9 I m Q y M D I w L T E y L T E 2 V D I z O j A 1 O j M y L j g 5 M z Q 4 M D R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b 3 Z p b W V u d G F j Y W 9 f b W V y Y 2 F k b y 9 U a X B v I E F s d G V y Y W R v L n t D b 2 x 1 b W 4 x L D B 9 J n F 1 b 3 Q 7 L C Z x d W 9 0 O 1 N l Y 3 R p b 2 4 x L 2 1 v d m l t Z W 5 0 Y W N h b 1 9 t Z X J j Y W R v L 1 R p c G 8 g Q W x 0 Z X J h Z G 8 u e 0 N v b H V t b j I s M X 0 m c X V v d D s s J n F 1 b 3 Q 7 U 2 V j d G l v b j E v b W 9 2 a W 1 l b n R h Y 2 F v X 2 1 l c m N h Z G 8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t b 3 Z p b W V u d G F j Y W 9 f b W V y Y 2 F k b y 9 U a X B v I E F s d G V y Y W R v L n t D b 2 x 1 b W 4 x L D B 9 J n F 1 b 3 Q 7 L C Z x d W 9 0 O 1 N l Y 3 R p b 2 4 x L 2 1 v d m l t Z W 5 0 Y W N h b 1 9 t Z X J j Y W R v L 1 R p c G 8 g Q W x 0 Z X J h Z G 8 u e 0 N v b H V t b j I s M X 0 m c X V v d D s s J n F 1 b 3 Q 7 U 2 V j d G l v b j E v b W 9 2 a W 1 l b n R h Y 2 F v X 2 1 l c m N h Z G 8 v V G l w b y B B b H R l c m F k b y 5 7 Q 2 9 s d W 1 u M y w y f S Z x d W 9 0 O 1 0 s J n F 1 b 3 Q 7 U m V s Y X R p b 2 5 z a G l w S W 5 m b y Z x d W 9 0 O z p b X X 0 i I C 8 + P E V u d H J 5 I F R 5 c G U 9 I k Z p b G x D b 2 x 1 b W 5 U e X B l c y I g V m F s d W U 9 I n N C Z 0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Q 2 9 1 b n Q i I F Z h b H V l P S J s M T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b W 9 2 a W 1 l b n R h Y 2 F v X 2 1 l c m N h Z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t b 3 Z p b W V u d G F j Y W 9 f b W V y Y 2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C 0 x M i 0 x N l Q y M j o 1 O D o w M y 4 z O D g x M j A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4 N m E 5 N 2 E w L T N m N m Y t N G U 5 N C 0 5 Y m I 2 L W M y Z T c w N m E x Z j I 2 Y y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V s a W N f a X B j Y S A o M i k v V G l w b y B B b H R l c m F k b y 5 7 Q 2 9 s d W 1 u M S w w f S Z x d W 9 0 O y w m c X V v d D t T Z W N 0 a W 9 u M S 9 z Z W x p Y 1 9 p c G N h I C g y K S 9 U a X B v I E F s d G V y Y W R v L n t D b 2 x 1 b W 4 y L D F 9 J n F 1 b 3 Q 7 L C Z x d W 9 0 O 1 N l Y 3 R p b 2 4 x L 3 N l b G l j X 2 l w Y 2 E g K D I p L 1 R p c G 8 g Q W x 0 Z X J h Z G 8 u e 0 N v b H V t b j M s M n 0 m c X V v d D s s J n F 1 b 3 Q 7 U 2 V j d G l v b j E v c 2 V s a W N f a X B j Y S A o M i k v V G l w b y B B b H R l c m F k b y 5 7 Q 2 9 s d W 1 u N C w z f S Z x d W 9 0 O y w m c X V v d D t T Z W N 0 a W 9 u M S 9 z Z W x p Y 1 9 p c G N h I C g y K S 9 U a X B v I E F s d G V y Y W R v L n t D b 2 x 1 b W 4 1 L D R 9 J n F 1 b 3 Q 7 L C Z x d W 9 0 O 1 N l Y 3 R p b 2 4 x L 3 N l b G l j X 2 l w Y 2 E g K D I p L 1 R p c G 8 g Q W x 0 Z X J h Z G 8 u e 0 N v b H V t b j Y s N X 0 m c X V v d D s s J n F 1 b 3 Q 7 U 2 V j d G l v b j E v c 2 V s a W N f a X B j Y S A o M i k v V G l w b y B B b H R l c m F k b y 5 7 Q 2 9 s d W 1 u N y w 2 f S Z x d W 9 0 O y w m c X V v d D t T Z W N 0 a W 9 u M S 9 z Z W x p Y 1 9 p c G N h I C g y K S 9 U a X B v I E F s d G V y Y W R v L n t D b 2 x 1 b W 4 4 L D d 9 J n F 1 b 3 Q 7 L C Z x d W 9 0 O 1 N l Y 3 R p b 2 4 x L 3 N l b G l j X 2 l w Y 2 E g K D I p L 1 R p c G 8 g Q W x 0 Z X J h Z G 8 u e 0 N v b H V t b j k s O H 0 m c X V v d D s s J n F 1 b 3 Q 7 U 2 V j d G l v b j E v c 2 V s a W N f a X B j Y S A o M i k v V G l w b y B B b H R l c m F k b y 5 7 Q 2 9 s d W 1 u M T A s O X 0 m c X V v d D s s J n F 1 b 3 Q 7 U 2 V j d G l v b j E v c 2 V s a W N f a X B j Y S A o M i k v V G l w b y B B b H R l c m F k b y 5 7 Q 2 9 s d W 1 u M T E s M T B 9 J n F 1 b 3 Q 7 L C Z x d W 9 0 O 1 N l Y 3 R p b 2 4 x L 3 N l b G l j X 2 l w Y 2 E g K D I p L 1 R p c G 8 g Q W x 0 Z X J h Z G 8 u e 0 N v b H V t b j E y L D E x f S Z x d W 9 0 O y w m c X V v d D t T Z W N 0 a W 9 u M S 9 z Z W x p Y 1 9 p c G N h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N l b G l j X 2 l w Y 2 E g K D I p L 1 R p c G 8 g Q W x 0 Z X J h Z G 8 u e 0 N v b H V t b j E s M H 0 m c X V v d D s s J n F 1 b 3 Q 7 U 2 V j d G l v b j E v c 2 V s a W N f a X B j Y S A o M i k v V G l w b y B B b H R l c m F k b y 5 7 Q 2 9 s d W 1 u M i w x f S Z x d W 9 0 O y w m c X V v d D t T Z W N 0 a W 9 u M S 9 z Z W x p Y 1 9 p c G N h I C g y K S 9 U a X B v I E F s d G V y Y W R v L n t D b 2 x 1 b W 4 z L D J 9 J n F 1 b 3 Q 7 L C Z x d W 9 0 O 1 N l Y 3 R p b 2 4 x L 3 N l b G l j X 2 l w Y 2 E g K D I p L 1 R p c G 8 g Q W x 0 Z X J h Z G 8 u e 0 N v b H V t b j Q s M 3 0 m c X V v d D s s J n F 1 b 3 Q 7 U 2 V j d G l v b j E v c 2 V s a W N f a X B j Y S A o M i k v V G l w b y B B b H R l c m F k b y 5 7 Q 2 9 s d W 1 u N S w 0 f S Z x d W 9 0 O y w m c X V v d D t T Z W N 0 a W 9 u M S 9 z Z W x p Y 1 9 p c G N h I C g y K S 9 U a X B v I E F s d G V y Y W R v L n t D b 2 x 1 b W 4 2 L D V 9 J n F 1 b 3 Q 7 L C Z x d W 9 0 O 1 N l Y 3 R p b 2 4 x L 3 N l b G l j X 2 l w Y 2 E g K D I p L 1 R p c G 8 g Q W x 0 Z X J h Z G 8 u e 0 N v b H V t b j c s N n 0 m c X V v d D s s J n F 1 b 3 Q 7 U 2 V j d G l v b j E v c 2 V s a W N f a X B j Y S A o M i k v V G l w b y B B b H R l c m F k b y 5 7 Q 2 9 s d W 1 u O C w 3 f S Z x d W 9 0 O y w m c X V v d D t T Z W N 0 a W 9 u M S 9 z Z W x p Y 1 9 p c G N h I C g y K S 9 U a X B v I E F s d G V y Y W R v L n t D b 2 x 1 b W 4 5 L D h 9 J n F 1 b 3 Q 7 L C Z x d W 9 0 O 1 N l Y 3 R p b 2 4 x L 3 N l b G l j X 2 l w Y 2 E g K D I p L 1 R p c G 8 g Q W x 0 Z X J h Z G 8 u e 0 N v b H V t b j E w L D l 9 J n F 1 b 3 Q 7 L C Z x d W 9 0 O 1 N l Y 3 R p b 2 4 x L 3 N l b G l j X 2 l w Y 2 E g K D I p L 1 R p c G 8 g Q W x 0 Z X J h Z G 8 u e 0 N v b H V t b j E x L D E w f S Z x d W 9 0 O y w m c X V v d D t T Z W N 0 a W 9 u M S 9 z Z W x p Y 1 9 p c G N h I C g y K S 9 U a X B v I E F s d G V y Y W R v L n t D b 2 x 1 b W 4 x M i w x M X 0 m c X V v d D s s J n F 1 b 3 Q 7 U 2 V j d G l v b j E v c 2 V s a W N f a X B j Y S A o M i k v V G l w b y B B b H R l c m F k b y 5 7 Q 2 9 s d W 1 u M T M s M T J 9 J n F 1 b 3 Q 7 X S w m c X V v d D t S Z W x h d G l v b n N o a X B J b m Z v J n F 1 b 3 Q 7 O l t d f S I g L z 4 8 R W 5 0 c n k g V H l w Z T 0 i R m l s b E N v d W 5 0 I i B W Y W x 1 Z T 0 i b D U 4 N D g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V s a W N f a X B j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l M j A o M i k v c 2 V s a W N f a X B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O D V h Y j c y Z C 1 k N T A 5 L T Q x N j c t O G V k Y y 1 i Y j M y Z W U w M z Q 3 Z m Y i I C 8 + P E V u d H J 5 I F R 5 c G U 9 I k Z p b G x F c n J v c k N v Z G U i I F Z h b H V l P S J z V W 5 r b m 9 3 b i I g L z 4 8 R W 5 0 c n k g V H l w Z T 0 i R m l s b E N v d W 5 0 I i B W Y W x 1 Z T 0 i b D E x M S I g L z 4 8 R W 5 0 c n k g V H l w Z T 0 i R m l s b E N v b H V t b l R 5 c G V z I i B W Y W x 1 Z T 0 i c 0 F B Q U F B Q U F B Q U F B Q U F B Q U F B Q U F B Q U F B Q U F B Q U F B Q U F B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L C Z x d W 9 0 O 0 N v b H V t b j I 4 J n F 1 b 3 Q 7 L C Z x d W 9 0 O 0 N v b H V t b j I 5 J n F 1 b 3 Q 7 L C Z x d W 9 0 O 0 N v b H V t b j M w J n F 1 b 3 Q 7 L C Z x d W 9 0 O 0 N v b H V t b j M x J n F 1 b 3 Q 7 L C Z x d W 9 0 O 0 N v b H V t b j M y J n F 1 b 3 Q 7 L C Z x d W 9 0 O 0 N v b H V t b j M z J n F 1 b 3 Q 7 L C Z x d W 9 0 O 0 N v b H V t b j M 0 J n F 1 b 3 Q 7 L C Z x d W 9 0 O 0 N v b H V t b j M 1 J n F 1 b 3 Q 7 L C Z x d W 9 0 O 0 N v b H V t b j M 2 J n F 1 b 3 Q 7 L C Z x d W 9 0 O 0 N v b H V t b j M 3 J n F 1 b 3 Q 7 L C Z x d W 9 0 O 0 N v b H V t b j M 4 J n F 1 b 3 Q 7 L C Z x d W 9 0 O 0 N v b H V t b j M 5 J n F 1 b 3 Q 7 L C Z x d W 9 0 O 0 N v b H V t b j Q w J n F 1 b 3 Q 7 X S I g L z 4 8 R W 5 0 c n k g V H l w Z T 0 i R m l s b F N 0 Y X R 1 c y I g V m F s d W U 9 I n N D b 2 1 w b G V 0 Z S I g L z 4 8 R W 5 0 c n k g V H l w Z T 0 i R m l s b E x h c 3 R V c G R h d G V k I i B W Y W x 1 Z T 0 i Z D I w M j A t M T I t M T Z U M j M 6 M T Q 6 M T Q u M j g 1 N z U x M V o i I C 8 + P E V u d H J 5 I F R 5 c G U 9 I l J l b G F 0 a W 9 u c 2 h p c E l u Z m 9 D b 2 5 0 Y W l u Z X I i I F Z h b H V l P S J z e y Z x d W 9 0 O 2 N v b H V t b k N v d W 5 0 J n F 1 b 3 Q 7 O j Q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d G l 2 a W R h Z G V f Z W N v b m 9 t a W N h L 1 R p c G 8 g Q W x 0 Z X J h Z G 8 u e 0 N v b H V t b j E s M H 0 m c X V v d D s s J n F 1 b 3 Q 7 U 2 V j d G l v b j E v Y X R p d m l k Y W R l X 2 V j b 2 5 v b W l j Y S 9 U a X B v I E F s d G V y Y W R v L n t D b 2 x 1 b W 4 y L D F 9 J n F 1 b 3 Q 7 L C Z x d W 9 0 O 1 N l Y 3 R p b 2 4 x L 2 F 0 a X Z p Z G F k Z V 9 l Y 2 9 u b 2 1 p Y 2 E v V G l w b y B B b H R l c m F k b y 5 7 Q 2 9 s d W 1 u M y w y f S Z x d W 9 0 O y w m c X V v d D t T Z W N 0 a W 9 u M S 9 h d G l 2 a W R h Z G V f Z W N v b m 9 t a W N h L 1 R p c G 8 g Q W x 0 Z X J h Z G 8 u e 0 N v b H V t b j Q s M 3 0 m c X V v d D s s J n F 1 b 3 Q 7 U 2 V j d G l v b j E v Y X R p d m l k Y W R l X 2 V j b 2 5 v b W l j Y S 9 U a X B v I E F s d G V y Y W R v L n t D b 2 x 1 b W 4 1 L D R 9 J n F 1 b 3 Q 7 L C Z x d W 9 0 O 1 N l Y 3 R p b 2 4 x L 2 F 0 a X Z p Z G F k Z V 9 l Y 2 9 u b 2 1 p Y 2 E v V G l w b y B B b H R l c m F k b y 5 7 Q 2 9 s d W 1 u N i w 1 f S Z x d W 9 0 O y w m c X V v d D t T Z W N 0 a W 9 u M S 9 h d G l 2 a W R h Z G V f Z W N v b m 9 t a W N h L 1 R p c G 8 g Q W x 0 Z X J h Z G 8 u e 0 N v b H V t b j c s N n 0 m c X V v d D s s J n F 1 b 3 Q 7 U 2 V j d G l v b j E v Y X R p d m l k Y W R l X 2 V j b 2 5 v b W l j Y S 9 U a X B v I E F s d G V y Y W R v L n t D b 2 x 1 b W 4 4 L D d 9 J n F 1 b 3 Q 7 L C Z x d W 9 0 O 1 N l Y 3 R p b 2 4 x L 2 F 0 a X Z p Z G F k Z V 9 l Y 2 9 u b 2 1 p Y 2 E v V G l w b y B B b H R l c m F k b y 5 7 Q 2 9 s d W 1 u O S w 4 f S Z x d W 9 0 O y w m c X V v d D t T Z W N 0 a W 9 u M S 9 h d G l 2 a W R h Z G V f Z W N v b m 9 t a W N h L 1 R p c G 8 g Q W x 0 Z X J h Z G 8 u e 0 N v b H V t b j E w L D l 9 J n F 1 b 3 Q 7 L C Z x d W 9 0 O 1 N l Y 3 R p b 2 4 x L 2 F 0 a X Z p Z G F k Z V 9 l Y 2 9 u b 2 1 p Y 2 E v V G l w b y B B b H R l c m F k b y 5 7 Q 2 9 s d W 1 u M T E s M T B 9 J n F 1 b 3 Q 7 L C Z x d W 9 0 O 1 N l Y 3 R p b 2 4 x L 2 F 0 a X Z p Z G F k Z V 9 l Y 2 9 u b 2 1 p Y 2 E v V G l w b y B B b H R l c m F k b y 5 7 Q 2 9 s d W 1 u M T I s M T F 9 J n F 1 b 3 Q 7 L C Z x d W 9 0 O 1 N l Y 3 R p b 2 4 x L 2 F 0 a X Z p Z G F k Z V 9 l Y 2 9 u b 2 1 p Y 2 E v V G l w b y B B b H R l c m F k b y 5 7 Q 2 9 s d W 1 u M T M s M T J 9 J n F 1 b 3 Q 7 L C Z x d W 9 0 O 1 N l Y 3 R p b 2 4 x L 2 F 0 a X Z p Z G F k Z V 9 l Y 2 9 u b 2 1 p Y 2 E v V G l w b y B B b H R l c m F k b y 5 7 Q 2 9 s d W 1 u M T Q s M T N 9 J n F 1 b 3 Q 7 L C Z x d W 9 0 O 1 N l Y 3 R p b 2 4 x L 2 F 0 a X Z p Z G F k Z V 9 l Y 2 9 u b 2 1 p Y 2 E v V G l w b y B B b H R l c m F k b y 5 7 Q 2 9 s d W 1 u M T U s M T R 9 J n F 1 b 3 Q 7 L C Z x d W 9 0 O 1 N l Y 3 R p b 2 4 x L 2 F 0 a X Z p Z G F k Z V 9 l Y 2 9 u b 2 1 p Y 2 E v V G l w b y B B b H R l c m F k b y 5 7 Q 2 9 s d W 1 u M T Y s M T V 9 J n F 1 b 3 Q 7 L C Z x d W 9 0 O 1 N l Y 3 R p b 2 4 x L 2 F 0 a X Z p Z G F k Z V 9 l Y 2 9 u b 2 1 p Y 2 E v V G l w b y B B b H R l c m F k b y 5 7 Q 2 9 s d W 1 u M T c s M T Z 9 J n F 1 b 3 Q 7 L C Z x d W 9 0 O 1 N l Y 3 R p b 2 4 x L 2 F 0 a X Z p Z G F k Z V 9 l Y 2 9 u b 2 1 p Y 2 E v V G l w b y B B b H R l c m F k b y 5 7 Q 2 9 s d W 1 u M T g s M T d 9 J n F 1 b 3 Q 7 L C Z x d W 9 0 O 1 N l Y 3 R p b 2 4 x L 2 F 0 a X Z p Z G F k Z V 9 l Y 2 9 u b 2 1 p Y 2 E v V G l w b y B B b H R l c m F k b y 5 7 Q 2 9 s d W 1 u M T k s M T h 9 J n F 1 b 3 Q 7 L C Z x d W 9 0 O 1 N l Y 3 R p b 2 4 x L 2 F 0 a X Z p Z G F k Z V 9 l Y 2 9 u b 2 1 p Y 2 E v V G l w b y B B b H R l c m F k b y 5 7 Q 2 9 s d W 1 u M j A s M T l 9 J n F 1 b 3 Q 7 L C Z x d W 9 0 O 1 N l Y 3 R p b 2 4 x L 2 F 0 a X Z p Z G F k Z V 9 l Y 2 9 u b 2 1 p Y 2 E v V G l w b y B B b H R l c m F k b y 5 7 Q 2 9 s d W 1 u M j E s M j B 9 J n F 1 b 3 Q 7 L C Z x d W 9 0 O 1 N l Y 3 R p b 2 4 x L 2 F 0 a X Z p Z G F k Z V 9 l Y 2 9 u b 2 1 p Y 2 E v V G l w b y B B b H R l c m F k b y 5 7 Q 2 9 s d W 1 u M j I s M j F 9 J n F 1 b 3 Q 7 L C Z x d W 9 0 O 1 N l Y 3 R p b 2 4 x L 2 F 0 a X Z p Z G F k Z V 9 l Y 2 9 u b 2 1 p Y 2 E v V G l w b y B B b H R l c m F k b y 5 7 Q 2 9 s d W 1 u M j M s M j J 9 J n F 1 b 3 Q 7 L C Z x d W 9 0 O 1 N l Y 3 R p b 2 4 x L 2 F 0 a X Z p Z G F k Z V 9 l Y 2 9 u b 2 1 p Y 2 E v V G l w b y B B b H R l c m F k b y 5 7 Q 2 9 s d W 1 u M j Q s M j N 9 J n F 1 b 3 Q 7 L C Z x d W 9 0 O 1 N l Y 3 R p b 2 4 x L 2 F 0 a X Z p Z G F k Z V 9 l Y 2 9 u b 2 1 p Y 2 E v V G l w b y B B b H R l c m F k b y 5 7 Q 2 9 s d W 1 u M j U s M j R 9 J n F 1 b 3 Q 7 L C Z x d W 9 0 O 1 N l Y 3 R p b 2 4 x L 2 F 0 a X Z p Z G F k Z V 9 l Y 2 9 u b 2 1 p Y 2 E v V G l w b y B B b H R l c m F k b y 5 7 Q 2 9 s d W 1 u M j Y s M j V 9 J n F 1 b 3 Q 7 L C Z x d W 9 0 O 1 N l Y 3 R p b 2 4 x L 2 F 0 a X Z p Z G F k Z V 9 l Y 2 9 u b 2 1 p Y 2 E v V G l w b y B B b H R l c m F k b y 5 7 Q 2 9 s d W 1 u M j c s M j Z 9 J n F 1 b 3 Q 7 L C Z x d W 9 0 O 1 N l Y 3 R p b 2 4 x L 2 F 0 a X Z p Z G F k Z V 9 l Y 2 9 u b 2 1 p Y 2 E v V G l w b y B B b H R l c m F k b y 5 7 Q 2 9 s d W 1 u M j g s M j d 9 J n F 1 b 3 Q 7 L C Z x d W 9 0 O 1 N l Y 3 R p b 2 4 x L 2 F 0 a X Z p Z G F k Z V 9 l Y 2 9 u b 2 1 p Y 2 E v V G l w b y B B b H R l c m F k b y 5 7 Q 2 9 s d W 1 u M j k s M j h 9 J n F 1 b 3 Q 7 L C Z x d W 9 0 O 1 N l Y 3 R p b 2 4 x L 2 F 0 a X Z p Z G F k Z V 9 l Y 2 9 u b 2 1 p Y 2 E v V G l w b y B B b H R l c m F k b y 5 7 Q 2 9 s d W 1 u M z A s M j l 9 J n F 1 b 3 Q 7 L C Z x d W 9 0 O 1 N l Y 3 R p b 2 4 x L 2 F 0 a X Z p Z G F k Z V 9 l Y 2 9 u b 2 1 p Y 2 E v V G l w b y B B b H R l c m F k b y 5 7 Q 2 9 s d W 1 u M z E s M z B 9 J n F 1 b 3 Q 7 L C Z x d W 9 0 O 1 N l Y 3 R p b 2 4 x L 2 F 0 a X Z p Z G F k Z V 9 l Y 2 9 u b 2 1 p Y 2 E v V G l w b y B B b H R l c m F k b y 5 7 Q 2 9 s d W 1 u M z I s M z F 9 J n F 1 b 3 Q 7 L C Z x d W 9 0 O 1 N l Y 3 R p b 2 4 x L 2 F 0 a X Z p Z G F k Z V 9 l Y 2 9 u b 2 1 p Y 2 E v V G l w b y B B b H R l c m F k b y 5 7 Q 2 9 s d W 1 u M z M s M z J 9 J n F 1 b 3 Q 7 L C Z x d W 9 0 O 1 N l Y 3 R p b 2 4 x L 2 F 0 a X Z p Z G F k Z V 9 l Y 2 9 u b 2 1 p Y 2 E v V G l w b y B B b H R l c m F k b y 5 7 Q 2 9 s d W 1 u M z Q s M z N 9 J n F 1 b 3 Q 7 L C Z x d W 9 0 O 1 N l Y 3 R p b 2 4 x L 2 F 0 a X Z p Z G F k Z V 9 l Y 2 9 u b 2 1 p Y 2 E v V G l w b y B B b H R l c m F k b y 5 7 Q 2 9 s d W 1 u M z U s M z R 9 J n F 1 b 3 Q 7 L C Z x d W 9 0 O 1 N l Y 3 R p b 2 4 x L 2 F 0 a X Z p Z G F k Z V 9 l Y 2 9 u b 2 1 p Y 2 E v V G l w b y B B b H R l c m F k b y 5 7 Q 2 9 s d W 1 u M z Y s M z V 9 J n F 1 b 3 Q 7 L C Z x d W 9 0 O 1 N l Y 3 R p b 2 4 x L 2 F 0 a X Z p Z G F k Z V 9 l Y 2 9 u b 2 1 p Y 2 E v V G l w b y B B b H R l c m F k b y 5 7 Q 2 9 s d W 1 u M z c s M z Z 9 J n F 1 b 3 Q 7 L C Z x d W 9 0 O 1 N l Y 3 R p b 2 4 x L 2 F 0 a X Z p Z G F k Z V 9 l Y 2 9 u b 2 1 p Y 2 E v V G l w b y B B b H R l c m F k b y 5 7 Q 2 9 s d W 1 u M z g s M z d 9 J n F 1 b 3 Q 7 L C Z x d W 9 0 O 1 N l Y 3 R p b 2 4 x L 2 F 0 a X Z p Z G F k Z V 9 l Y 2 9 u b 2 1 p Y 2 E v V G l w b y B B b H R l c m F k b y 5 7 Q 2 9 s d W 1 u M z k s M z h 9 J n F 1 b 3 Q 7 L C Z x d W 9 0 O 1 N l Y 3 R p b 2 4 x L 2 F 0 a X Z p Z G F k Z V 9 l Y 2 9 u b 2 1 p Y 2 E v V G l w b y B B b H R l c m F k b y 5 7 Q 2 9 s d W 1 u N D A s M z l 9 J n F 1 b 3 Q 7 X S w m c X V v d D t D b 2 x 1 b W 5 D b 3 V u d C Z x d W 9 0 O z o 0 M C w m c X V v d D t L Z X l D b 2 x 1 b W 5 O Y W 1 l c y Z x d W 9 0 O z p b X S w m c X V v d D t D b 2 x 1 b W 5 J Z G V u d G l 0 a W V z J n F 1 b 3 Q 7 O l s m c X V v d D t T Z W N 0 a W 9 u M S 9 h d G l 2 a W R h Z G V f Z W N v b m 9 t a W N h L 1 R p c G 8 g Q W x 0 Z X J h Z G 8 u e 0 N v b H V t b j E s M H 0 m c X V v d D s s J n F 1 b 3 Q 7 U 2 V j d G l v b j E v Y X R p d m l k Y W R l X 2 V j b 2 5 v b W l j Y S 9 U a X B v I E F s d G V y Y W R v L n t D b 2 x 1 b W 4 y L D F 9 J n F 1 b 3 Q 7 L C Z x d W 9 0 O 1 N l Y 3 R p b 2 4 x L 2 F 0 a X Z p Z G F k Z V 9 l Y 2 9 u b 2 1 p Y 2 E v V G l w b y B B b H R l c m F k b y 5 7 Q 2 9 s d W 1 u M y w y f S Z x d W 9 0 O y w m c X V v d D t T Z W N 0 a W 9 u M S 9 h d G l 2 a W R h Z G V f Z W N v b m 9 t a W N h L 1 R p c G 8 g Q W x 0 Z X J h Z G 8 u e 0 N v b H V t b j Q s M 3 0 m c X V v d D s s J n F 1 b 3 Q 7 U 2 V j d G l v b j E v Y X R p d m l k Y W R l X 2 V j b 2 5 v b W l j Y S 9 U a X B v I E F s d G V y Y W R v L n t D b 2 x 1 b W 4 1 L D R 9 J n F 1 b 3 Q 7 L C Z x d W 9 0 O 1 N l Y 3 R p b 2 4 x L 2 F 0 a X Z p Z G F k Z V 9 l Y 2 9 u b 2 1 p Y 2 E v V G l w b y B B b H R l c m F k b y 5 7 Q 2 9 s d W 1 u N i w 1 f S Z x d W 9 0 O y w m c X V v d D t T Z W N 0 a W 9 u M S 9 h d G l 2 a W R h Z G V f Z W N v b m 9 t a W N h L 1 R p c G 8 g Q W x 0 Z X J h Z G 8 u e 0 N v b H V t b j c s N n 0 m c X V v d D s s J n F 1 b 3 Q 7 U 2 V j d G l v b j E v Y X R p d m l k Y W R l X 2 V j b 2 5 v b W l j Y S 9 U a X B v I E F s d G V y Y W R v L n t D b 2 x 1 b W 4 4 L D d 9 J n F 1 b 3 Q 7 L C Z x d W 9 0 O 1 N l Y 3 R p b 2 4 x L 2 F 0 a X Z p Z G F k Z V 9 l Y 2 9 u b 2 1 p Y 2 E v V G l w b y B B b H R l c m F k b y 5 7 Q 2 9 s d W 1 u O S w 4 f S Z x d W 9 0 O y w m c X V v d D t T Z W N 0 a W 9 u M S 9 h d G l 2 a W R h Z G V f Z W N v b m 9 t a W N h L 1 R p c G 8 g Q W x 0 Z X J h Z G 8 u e 0 N v b H V t b j E w L D l 9 J n F 1 b 3 Q 7 L C Z x d W 9 0 O 1 N l Y 3 R p b 2 4 x L 2 F 0 a X Z p Z G F k Z V 9 l Y 2 9 u b 2 1 p Y 2 E v V G l w b y B B b H R l c m F k b y 5 7 Q 2 9 s d W 1 u M T E s M T B 9 J n F 1 b 3 Q 7 L C Z x d W 9 0 O 1 N l Y 3 R p b 2 4 x L 2 F 0 a X Z p Z G F k Z V 9 l Y 2 9 u b 2 1 p Y 2 E v V G l w b y B B b H R l c m F k b y 5 7 Q 2 9 s d W 1 u M T I s M T F 9 J n F 1 b 3 Q 7 L C Z x d W 9 0 O 1 N l Y 3 R p b 2 4 x L 2 F 0 a X Z p Z G F k Z V 9 l Y 2 9 u b 2 1 p Y 2 E v V G l w b y B B b H R l c m F k b y 5 7 Q 2 9 s d W 1 u M T M s M T J 9 J n F 1 b 3 Q 7 L C Z x d W 9 0 O 1 N l Y 3 R p b 2 4 x L 2 F 0 a X Z p Z G F k Z V 9 l Y 2 9 u b 2 1 p Y 2 E v V G l w b y B B b H R l c m F k b y 5 7 Q 2 9 s d W 1 u M T Q s M T N 9 J n F 1 b 3 Q 7 L C Z x d W 9 0 O 1 N l Y 3 R p b 2 4 x L 2 F 0 a X Z p Z G F k Z V 9 l Y 2 9 u b 2 1 p Y 2 E v V G l w b y B B b H R l c m F k b y 5 7 Q 2 9 s d W 1 u M T U s M T R 9 J n F 1 b 3 Q 7 L C Z x d W 9 0 O 1 N l Y 3 R p b 2 4 x L 2 F 0 a X Z p Z G F k Z V 9 l Y 2 9 u b 2 1 p Y 2 E v V G l w b y B B b H R l c m F k b y 5 7 Q 2 9 s d W 1 u M T Y s M T V 9 J n F 1 b 3 Q 7 L C Z x d W 9 0 O 1 N l Y 3 R p b 2 4 x L 2 F 0 a X Z p Z G F k Z V 9 l Y 2 9 u b 2 1 p Y 2 E v V G l w b y B B b H R l c m F k b y 5 7 Q 2 9 s d W 1 u M T c s M T Z 9 J n F 1 b 3 Q 7 L C Z x d W 9 0 O 1 N l Y 3 R p b 2 4 x L 2 F 0 a X Z p Z G F k Z V 9 l Y 2 9 u b 2 1 p Y 2 E v V G l w b y B B b H R l c m F k b y 5 7 Q 2 9 s d W 1 u M T g s M T d 9 J n F 1 b 3 Q 7 L C Z x d W 9 0 O 1 N l Y 3 R p b 2 4 x L 2 F 0 a X Z p Z G F k Z V 9 l Y 2 9 u b 2 1 p Y 2 E v V G l w b y B B b H R l c m F k b y 5 7 Q 2 9 s d W 1 u M T k s M T h 9 J n F 1 b 3 Q 7 L C Z x d W 9 0 O 1 N l Y 3 R p b 2 4 x L 2 F 0 a X Z p Z G F k Z V 9 l Y 2 9 u b 2 1 p Y 2 E v V G l w b y B B b H R l c m F k b y 5 7 Q 2 9 s d W 1 u M j A s M T l 9 J n F 1 b 3 Q 7 L C Z x d W 9 0 O 1 N l Y 3 R p b 2 4 x L 2 F 0 a X Z p Z G F k Z V 9 l Y 2 9 u b 2 1 p Y 2 E v V G l w b y B B b H R l c m F k b y 5 7 Q 2 9 s d W 1 u M j E s M j B 9 J n F 1 b 3 Q 7 L C Z x d W 9 0 O 1 N l Y 3 R p b 2 4 x L 2 F 0 a X Z p Z G F k Z V 9 l Y 2 9 u b 2 1 p Y 2 E v V G l w b y B B b H R l c m F k b y 5 7 Q 2 9 s d W 1 u M j I s M j F 9 J n F 1 b 3 Q 7 L C Z x d W 9 0 O 1 N l Y 3 R p b 2 4 x L 2 F 0 a X Z p Z G F k Z V 9 l Y 2 9 u b 2 1 p Y 2 E v V G l w b y B B b H R l c m F k b y 5 7 Q 2 9 s d W 1 u M j M s M j J 9 J n F 1 b 3 Q 7 L C Z x d W 9 0 O 1 N l Y 3 R p b 2 4 x L 2 F 0 a X Z p Z G F k Z V 9 l Y 2 9 u b 2 1 p Y 2 E v V G l w b y B B b H R l c m F k b y 5 7 Q 2 9 s d W 1 u M j Q s M j N 9 J n F 1 b 3 Q 7 L C Z x d W 9 0 O 1 N l Y 3 R p b 2 4 x L 2 F 0 a X Z p Z G F k Z V 9 l Y 2 9 u b 2 1 p Y 2 E v V G l w b y B B b H R l c m F k b y 5 7 Q 2 9 s d W 1 u M j U s M j R 9 J n F 1 b 3 Q 7 L C Z x d W 9 0 O 1 N l Y 3 R p b 2 4 x L 2 F 0 a X Z p Z G F k Z V 9 l Y 2 9 u b 2 1 p Y 2 E v V G l w b y B B b H R l c m F k b y 5 7 Q 2 9 s d W 1 u M j Y s M j V 9 J n F 1 b 3 Q 7 L C Z x d W 9 0 O 1 N l Y 3 R p b 2 4 x L 2 F 0 a X Z p Z G F k Z V 9 l Y 2 9 u b 2 1 p Y 2 E v V G l w b y B B b H R l c m F k b y 5 7 Q 2 9 s d W 1 u M j c s M j Z 9 J n F 1 b 3 Q 7 L C Z x d W 9 0 O 1 N l Y 3 R p b 2 4 x L 2 F 0 a X Z p Z G F k Z V 9 l Y 2 9 u b 2 1 p Y 2 E v V G l w b y B B b H R l c m F k b y 5 7 Q 2 9 s d W 1 u M j g s M j d 9 J n F 1 b 3 Q 7 L C Z x d W 9 0 O 1 N l Y 3 R p b 2 4 x L 2 F 0 a X Z p Z G F k Z V 9 l Y 2 9 u b 2 1 p Y 2 E v V G l w b y B B b H R l c m F k b y 5 7 Q 2 9 s d W 1 u M j k s M j h 9 J n F 1 b 3 Q 7 L C Z x d W 9 0 O 1 N l Y 3 R p b 2 4 x L 2 F 0 a X Z p Z G F k Z V 9 l Y 2 9 u b 2 1 p Y 2 E v V G l w b y B B b H R l c m F k b y 5 7 Q 2 9 s d W 1 u M z A s M j l 9 J n F 1 b 3 Q 7 L C Z x d W 9 0 O 1 N l Y 3 R p b 2 4 x L 2 F 0 a X Z p Z G F k Z V 9 l Y 2 9 u b 2 1 p Y 2 E v V G l w b y B B b H R l c m F k b y 5 7 Q 2 9 s d W 1 u M z E s M z B 9 J n F 1 b 3 Q 7 L C Z x d W 9 0 O 1 N l Y 3 R p b 2 4 x L 2 F 0 a X Z p Z G F k Z V 9 l Y 2 9 u b 2 1 p Y 2 E v V G l w b y B B b H R l c m F k b y 5 7 Q 2 9 s d W 1 u M z I s M z F 9 J n F 1 b 3 Q 7 L C Z x d W 9 0 O 1 N l Y 3 R p b 2 4 x L 2 F 0 a X Z p Z G F k Z V 9 l Y 2 9 u b 2 1 p Y 2 E v V G l w b y B B b H R l c m F k b y 5 7 Q 2 9 s d W 1 u M z M s M z J 9 J n F 1 b 3 Q 7 L C Z x d W 9 0 O 1 N l Y 3 R p b 2 4 x L 2 F 0 a X Z p Z G F k Z V 9 l Y 2 9 u b 2 1 p Y 2 E v V G l w b y B B b H R l c m F k b y 5 7 Q 2 9 s d W 1 u M z Q s M z N 9 J n F 1 b 3 Q 7 L C Z x d W 9 0 O 1 N l Y 3 R p b 2 4 x L 2 F 0 a X Z p Z G F k Z V 9 l Y 2 9 u b 2 1 p Y 2 E v V G l w b y B B b H R l c m F k b y 5 7 Q 2 9 s d W 1 u M z U s M z R 9 J n F 1 b 3 Q 7 L C Z x d W 9 0 O 1 N l Y 3 R p b 2 4 x L 2 F 0 a X Z p Z G F k Z V 9 l Y 2 9 u b 2 1 p Y 2 E v V G l w b y B B b H R l c m F k b y 5 7 Q 2 9 s d W 1 u M z Y s M z V 9 J n F 1 b 3 Q 7 L C Z x d W 9 0 O 1 N l Y 3 R p b 2 4 x L 2 F 0 a X Z p Z G F k Z V 9 l Y 2 9 u b 2 1 p Y 2 E v V G l w b y B B b H R l c m F k b y 5 7 Q 2 9 s d W 1 u M z c s M z Z 9 J n F 1 b 3 Q 7 L C Z x d W 9 0 O 1 N l Y 3 R p b 2 4 x L 2 F 0 a X Z p Z G F k Z V 9 l Y 2 9 u b 2 1 p Y 2 E v V G l w b y B B b H R l c m F k b y 5 7 Q 2 9 s d W 1 u M z g s M z d 9 J n F 1 b 3 Q 7 L C Z x d W 9 0 O 1 N l Y 3 R p b 2 4 x L 2 F 0 a X Z p Z G F k Z V 9 l Y 2 9 u b 2 1 p Y 2 E v V G l w b y B B b H R l c m F k b y 5 7 Q 2 9 s d W 1 u M z k s M z h 9 J n F 1 b 3 Q 7 L C Z x d W 9 0 O 1 N l Y 3 R p b 2 4 x L 2 F 0 a X Z p Z G F k Z V 9 l Y 2 9 u b 2 1 p Y 2 E v V G l w b y B B b H R l c m F k b y 5 7 Q 2 9 s d W 1 u N D A s M z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d G l 2 a W R h Z G V f Z W N v b m 9 t a W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S 9 h d G l 2 a W R h Z G V f Z W N v b m 9 t a W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x Z j N k N T E y L T g y M z A t N D l l N C 1 i Y j N k L T E 4 N m U z O T A x M T k x O C I g L z 4 8 R W 5 0 c n k g V H l w Z T 0 i R m l s b E N v d W 5 0 I i B W Y W x 1 Z T 0 i b D c 2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A t M T I t M T Z U M j M 6 M T Q 6 M j Q u M D M 4 M j A 3 M F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d G F t Y W 5 o b y 9 U a X B v I E F s d G V y Y W R v L n t D b 2 x 1 b W 4 x L D B 9 J n F 1 b 3 Q 7 L C Z x d W 9 0 O 1 N l Y 3 R p b 2 4 x L 3 R h b W F u a G 8 v V G l w b y B B b H R l c m F k b y 5 7 Q 2 9 s d W 1 u M i w x f S Z x d W 9 0 O y w m c X V v d D t T Z W N 0 a W 9 u M S 9 0 Y W 1 h b m h v L 1 R p c G 8 g Q W x 0 Z X J h Z G 8 u e 0 N v b H V t b j M s M n 0 m c X V v d D s s J n F 1 b 3 Q 7 U 2 V j d G l v b j E v d G F t Y W 5 o b y 9 U a X B v I E F s d G V y Y W R v L n t D b 2 x 1 b W 4 0 L D N 9 J n F 1 b 3 Q 7 L C Z x d W 9 0 O 1 N l Y 3 R p b 2 4 x L 3 R h b W F u a G 8 v V G l w b y B B b H R l c m F k b y 5 7 Q 2 9 s d W 1 u N S w 0 f S Z x d W 9 0 O y w m c X V v d D t T Z W N 0 a W 9 u M S 9 0 Y W 1 h b m h v L 1 R p c G 8 g Q W x 0 Z X J h Z G 8 u e 0 N v b H V t b j Y s N X 0 m c X V v d D s s J n F 1 b 3 Q 7 U 2 V j d G l v b j E v d G F t Y W 5 o b y 9 U a X B v I E F s d G V y Y W R v L n t D b 2 x 1 b W 4 3 L D Z 9 J n F 1 b 3 Q 7 L C Z x d W 9 0 O 1 N l Y 3 R p b 2 4 x L 3 R h b W F u a G 8 v d G F t Y W 5 o b 1 9 T a G V l d C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t Y W 5 o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b W F u a G 8 v d G F t Y W 5 o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b W F u a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m I y N z U w M y 0 z M W R h L T Q w O T k t O T Y 0 Y i 1 l M T Q 5 N z A 4 M z d m M j A i I C 8 + P E V u d H J 5 I F R 5 c G U 9 I k Z p b G x M Y X N 0 V X B k Y X R l Z C I g V m F s d W U 9 I m Q y M D I w L T E y L T E 2 V D I z O j E 3 O j U y L j Y 0 O T I 5 N D J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V U Z C U V V G Q U F B Q U F B Q U F B Q T 0 9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a W N t c 1 8 y L 1 R p c G 8 g Q W x 0 Z X J h Z G 8 u e 0 N v b H V t b j E s M H 0 m c X V v d D s s J n F 1 b 3 Q 7 U 2 V j d G l v b j E v c m V j X 2 l j b X N f M i 9 U a X B v I E F s d G V y Y W R v L n t D b 2 x 1 b W 4 y L D F 9 J n F 1 b 3 Q 7 L C Z x d W 9 0 O 1 N l Y 3 R p b 2 4 x L 3 J l Y 1 9 p Y 2 1 z X z I v V G l w b y B B b H R l c m F k b y 5 7 Q 2 9 s d W 1 u M y w y f S Z x d W 9 0 O y w m c X V v d D t T Z W N 0 a W 9 u M S 9 y Z W N f a W N t c 1 8 y L 1 R p c G 8 g Q W x 0 Z X J h Z G 8 u e 0 N v b H V t b j Q s M 3 0 m c X V v d D s s J n F 1 b 3 Q 7 U 2 V j d G l v b j E v c m V j X 2 l j b X N f M i 9 U a X B v I E F s d G V y Y W R v L n t D b 2 x 1 b W 4 1 L D R 9 J n F 1 b 3 Q 7 L C Z x d W 9 0 O 1 N l Y 3 R p b 2 4 x L 3 J l Y 1 9 p Y 2 1 z X z I v V G l w b y B B b H R l c m F k b y 5 7 Q 2 9 s d W 1 u N i w 1 f S Z x d W 9 0 O y w m c X V v d D t T Z W N 0 a W 9 u M S 9 y Z W N f a W N t c 1 8 y L 1 R p c G 8 g Q W x 0 Z X J h Z G 8 u e 0 N v b H V t b j c s N n 0 m c X V v d D s s J n F 1 b 3 Q 7 U 2 V j d G l v b j E v c m V j X 2 l j b X N f M i 9 U a X B v I E F s d G V y Y W R v L n t D b 2 x 1 b W 4 4 L D d 9 J n F 1 b 3 Q 7 L C Z x d W 9 0 O 1 N l Y 3 R p b 2 4 x L 3 J l Y 1 9 p Y 2 1 z X z I v V G l w b y B B b H R l c m F k b y 5 7 Q 2 9 s d W 1 u O S w 4 f S Z x d W 9 0 O y w m c X V v d D t T Z W N 0 a W 9 u M S 9 y Z W N f a W N t c 1 8 y L 1 R p c G 8 g Q W x 0 Z X J h Z G 8 u e 0 N v b H V t b j E w L D l 9 J n F 1 b 3 Q 7 L C Z x d W 9 0 O 1 N l Y 3 R p b 2 4 x L 3 J l Y 1 9 p Y 2 1 z X z I v V G l w b y B B b H R l c m F k b y 5 7 Q 2 9 s d W 1 u M T E s M T B 9 J n F 1 b 3 Q 7 L C Z x d W 9 0 O 1 N l Y 3 R p b 2 4 x L 3 J l Y 1 9 p Y 2 1 z X z I v V G l w b y B B b H R l c m F k b y 5 7 Q 2 9 s d W 1 u M T I s M T F 9 J n F 1 b 3 Q 7 L C Z x d W 9 0 O 1 N l Y 3 R p b 2 4 x L 3 J l Y 1 9 p Y 2 1 z X z I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f a W N t c 1 8 y L 1 R p c G 8 g Q W x 0 Z X J h Z G 8 u e 0 N v b H V t b j E s M H 0 m c X V v d D s s J n F 1 b 3 Q 7 U 2 V j d G l v b j E v c m V j X 2 l j b X N f M i 9 U a X B v I E F s d G V y Y W R v L n t D b 2 x 1 b W 4 y L D F 9 J n F 1 b 3 Q 7 L C Z x d W 9 0 O 1 N l Y 3 R p b 2 4 x L 3 J l Y 1 9 p Y 2 1 z X z I v V G l w b y B B b H R l c m F k b y 5 7 Q 2 9 s d W 1 u M y w y f S Z x d W 9 0 O y w m c X V v d D t T Z W N 0 a W 9 u M S 9 y Z W N f a W N t c 1 8 y L 1 R p c G 8 g Q W x 0 Z X J h Z G 8 u e 0 N v b H V t b j Q s M 3 0 m c X V v d D s s J n F 1 b 3 Q 7 U 2 V j d G l v b j E v c m V j X 2 l j b X N f M i 9 U a X B v I E F s d G V y Y W R v L n t D b 2 x 1 b W 4 1 L D R 9 J n F 1 b 3 Q 7 L C Z x d W 9 0 O 1 N l Y 3 R p b 2 4 x L 3 J l Y 1 9 p Y 2 1 z X z I v V G l w b y B B b H R l c m F k b y 5 7 Q 2 9 s d W 1 u N i w 1 f S Z x d W 9 0 O y w m c X V v d D t T Z W N 0 a W 9 u M S 9 y Z W N f a W N t c 1 8 y L 1 R p c G 8 g Q W x 0 Z X J h Z G 8 u e 0 N v b H V t b j c s N n 0 m c X V v d D s s J n F 1 b 3 Q 7 U 2 V j d G l v b j E v c m V j X 2 l j b X N f M i 9 U a X B v I E F s d G V y Y W R v L n t D b 2 x 1 b W 4 4 L D d 9 J n F 1 b 3 Q 7 L C Z x d W 9 0 O 1 N l Y 3 R p b 2 4 x L 3 J l Y 1 9 p Y 2 1 z X z I v V G l w b y B B b H R l c m F k b y 5 7 Q 2 9 s d W 1 u O S w 4 f S Z x d W 9 0 O y w m c X V v d D t T Z W N 0 a W 9 u M S 9 y Z W N f a W N t c 1 8 y L 1 R p c G 8 g Q W x 0 Z X J h Z G 8 u e 0 N v b H V t b j E w L D l 9 J n F 1 b 3 Q 7 L C Z x d W 9 0 O 1 N l Y 3 R p b 2 4 x L 3 J l Y 1 9 p Y 2 1 z X z I v V G l w b y B B b H R l c m F k b y 5 7 Q 2 9 s d W 1 u M T E s M T B 9 J n F 1 b 3 Q 7 L C Z x d W 9 0 O 1 N l Y 3 R p b 2 4 x L 3 J l Y 1 9 p Y 2 1 z X z I v V G l w b y B B b H R l c m F k b y 5 7 Q 2 9 s d W 1 u M T I s M T F 9 J n F 1 b 3 Q 7 L C Z x d W 9 0 O 1 N l Y 3 R p b 2 4 x L 3 J l Y 1 9 p Y 2 1 z X z I v V G l w b y B B b H R l c m F k b y 5 7 Q 2 9 s d W 1 u M T M s M T J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y Z W N f a W N t c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y Z W N f a W N t c 1 8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M 2 O G U y O W U t O D d j Z C 0 0 N m E y L T g x Y z k t Z T F k O T Z h Z j g 0 N 2 V l I i A v P j x F b n R y e S B U e X B l P S J G a W x s T G F z d F V w Z G F 0 Z W Q i I F Z h b H V l P S J k M j A y M C 0 x M i 0 x N l Q y M z o x O D o z M i 4 2 M D c x N j U x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X z I v V G l w b y B B b H R l c m F k b y 5 7 Q 2 9 s d W 1 u M S w w f S Z x d W 9 0 O y w m c X V v d D t T Z W N 0 a W 9 u M S 9 k Z X N w X 3 B l c 2 V u c 2 9 j X z I v V G l w b y B B b H R l c m F k b y 5 7 Q 2 9 s d W 1 u M i w x f S Z x d W 9 0 O y w m c X V v d D t T Z W N 0 a W 9 u M S 9 k Z X N w X 3 B l c 2 V u c 2 9 j X z I v V G l w b y B B b H R l c m F k b y 5 7 Q 2 9 s d W 1 u M y w y f S Z x d W 9 0 O y w m c X V v d D t T Z W N 0 a W 9 u M S 9 k Z X N w X 3 B l c 2 V u c 2 9 j X z I v V G l w b y B B b H R l c m F k b y 5 7 Q 2 9 s d W 1 u N C w z f S Z x d W 9 0 O y w m c X V v d D t T Z W N 0 a W 9 u M S 9 k Z X N w X 3 B l c 2 V u c 2 9 j X z I v V G l w b y B B b H R l c m F k b y 5 7 Q 2 9 s d W 1 u N S w 0 f S Z x d W 9 0 O y w m c X V v d D t T Z W N 0 a W 9 u M S 9 k Z X N w X 3 B l c 2 V u c 2 9 j X z I v V G l w b y B B b H R l c m F k b y 5 7 Q 2 9 s d W 1 u N i w 1 f S Z x d W 9 0 O y w m c X V v d D t T Z W N 0 a W 9 u M S 9 k Z X N w X 3 B l c 2 V u c 2 9 j X z I v V G l w b y B B b H R l c m F k b y 5 7 Q 2 9 s d W 1 u N y w 2 f S Z x d W 9 0 O y w m c X V v d D t T Z W N 0 a W 9 u M S 9 k Z X N w X 3 B l c 2 V u c 2 9 j X z I v V G l w b y B B b H R l c m F k b y 5 7 Q 2 9 s d W 1 u O C w 3 f S Z x d W 9 0 O y w m c X V v d D t T Z W N 0 a W 9 u M S 9 k Z X N w X 3 B l c 2 V u c 2 9 j X z I v V G l w b y B B b H R l c m F k b y 5 7 Q 2 9 s d W 1 u O S w 4 f S Z x d W 9 0 O y w m c X V v d D t T Z W N 0 a W 9 u M S 9 k Z X N w X 3 B l c 2 V u c 2 9 j X z I v V G l w b y B B b H R l c m F k b y 5 7 Q 2 9 s d W 1 u M T A s O X 0 m c X V v d D s s J n F 1 b 3 Q 7 U 2 V j d G l v b j E v Z G V z c F 9 w Z X N l b n N v Y 1 8 y L 1 R p c G 8 g Q W x 0 Z X J h Z G 8 u e 0 N v b H V t b j E x L D E w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F N 0 Y X R 1 c y I g V m F s d W U 9 I n N X Y W l 0 a W 5 n R m 9 y R X h j Z W x S Z W Z y Z X N o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R v X 1 V G L 1 R p c G 8 g Q W x 0 Z X J h Z G 8 u e 0 N v b H V t b j E s M H 0 m c X V v d D s s J n F 1 b 3 Q 7 U 2 V j d G l v b j E v c 2 F s Z G 9 f V U Y v V G l w b y B B b H R l c m F k b y 5 7 Q 2 9 s d W 1 u M i w x f S Z x d W 9 0 O y w m c X V v d D t T Z W N 0 a W 9 u M S 9 z Y W x k b 1 9 V R i 9 U a X B v I E F s d G V y Y W R v L n t D b 2 x 1 b W 4 z L D J 9 J n F 1 b 3 Q 7 L C Z x d W 9 0 O 1 N l Y 3 R p b 2 4 x L 3 N h b G R v X 1 V G L 1 R p c G 8 g Q W x 0 Z X J h Z G 8 u e 0 N v b H V t b j Q s M 3 0 m c X V v d D t d L C Z x d W 9 0 O 1 J l b G F 0 a W 9 u c 2 h p c E l u Z m 8 m c X V v d D s 6 W 1 1 9 I i A v P j x F b n R y e S B U e X B l P S J G a W x s Q 2 9 1 b n Q i I F Z h b H V l P S J s M z M i I C 8 + P E V u d H J 5 I F R 5 c G U 9 I k Z p b G x D b 2 x 1 b W 5 U e X B l c y I g V m F s d W U 9 I n N C Z 0 F B Q U E 9 P S I g L z 4 8 R W 5 0 c n k g V H l w Z T 0 i R m l s b E x h c 3 R V c G R h d G V k I i B W Y W x 1 Z T 0 i Z D I w M j A t M T I t M T Z U M j M 6 M D Q 6 M j Y u N z E y M T I y N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R X J y b 3 J D b 2 R l I i B W Y W x 1 Z T 0 i c 1 V u a 2 5 v d 2 4 i I C 8 + P E V u d H J 5 I F R 5 c G U 9 I k Z p b G x D b 2 x 1 b W 5 U e X B l c y I g V m F s d W U 9 I n N B Q U E 9 I i A v P j x F b n R y e S B U e X B l P S J G a W x s Q 2 9 s d W 1 u T m F t Z X M i I F Z h b H V l P S J z W y Z x d W 9 0 O 0 N v b H V t b j E m c X V v d D s s J n F 1 b 3 Q 7 Q 2 9 s d W 1 u M i Z x d W 9 0 O 1 0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w I i A v P j x F b n R y e S B U e X B l P S J G a W x s T G F z d F V w Z G F 0 Z W Q i I F Z h b H V l P S J k M j A y M C 0 x M i 0 x N l Q y M z o w N D o y N y 4 z O T c 3 O T c w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s d W 1 u V H l w Z X M i I F Z h b H V l P S J z Q m d B P S I g L z 4 8 R W 5 0 c n k g V H l w Z T 0 i R m l s b F N 0 Y X R 1 c y I g V m F s d W U 9 I n N D b 2 1 w b G V 0 Z S I g L z 4 8 R W 5 0 c n k g V H l w Z T 0 i R m l s b E N v d W 5 0 I i B W Y W x 1 Z T 0 i b D E z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Z G U i I F Z h b H V l P S J z V W 5 r b m 9 3 b i I g L z 4 8 R W 5 0 c n k g V H l w Z T 0 i R m l s b E x h c 3 R V c G R h d G V k I i B W Y W x 1 Z T 0 i Z D I w M j A t M T I t M T Z U M j M 6 M D Q 6 M z Y u O D M y M j A 5 M l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D b 2 x 1 b W 5 U e X B l c y I g V m F s d W U 9 I n N C Z 0 E 9 I i A v P j x F b n R y e S B U e X B l P S J G a W x s T G F z d F V w Z G F 0 Z W Q i I F Z h b H V l P S J k M j A y M C 0 x M i 0 x N l Q y M z o w N D o 0 N S 4 x O T I 3 M j Y 4 W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W N 1 b X V s Y W R v X 2 l u Z H V z d H J p Y S 9 U a X B v I E F s d G V y Y W R v L n t D b 2 x 1 b W 4 x L D B 9 J n F 1 b 3 Q 7 L C Z x d W 9 0 O 1 N l Y 3 R p b 2 4 x L 2 F j d W 1 1 b G F k b 1 9 p b m R 1 c 3 R y a W E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S Z W x h d G l v b n N o a X B J b m Z v J n F 1 b 3 Q 7 O l t d f S I g L z 4 8 R W 5 0 c n k g V H l w Z T 0 i R m l s b E N v d W 5 0 I i B W Y W x 1 Z T 0 i b D E 3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R m l s b E x h c 3 R V c G R h d G V k I i B W Y W x 1 Z T 0 i Z D I w M j A t M T I t M T Z U M j M 6 M D U 6 M D c u M z k y M j Y y M V o i I C 8 + P E V u d H J 5 I F R 5 c G U 9 I k Z p b G x D b 3 V u d C I g V m F s d W U 9 I m w x M y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V H l w Z X M i I F Z h b H V l P S J z Q U F B Q U F B Q U F B Q U F B Q U E 9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Z X N f Y n I v V G l w b y B B b H R l c m F k b y 5 7 Q 2 9 s d W 1 u M S w w f S Z x d W 9 0 O y w m c X V v d D t T Z W N 0 a W 9 u M S 9 l c 1 9 i c i 9 U a X B v I E F s d G V y Y W R v L n t D b 2 x 1 b W 4 y L D F 9 J n F 1 b 3 Q 7 L C Z x d W 9 0 O 1 N l Y 3 R p b 2 4 x L 2 V z X 2 J y L 1 R p c G 8 g Q W x 0 Z X J h Z G 8 u e 0 N v b H V t b j M s M n 0 m c X V v d D s s J n F 1 b 3 Q 7 U 2 V j d G l v b j E v Z X N f Y n I v V G l w b y B B b H R l c m F k b y 5 7 Q 2 9 s d W 1 u N C w z f S Z x d W 9 0 O y w m c X V v d D t T Z W N 0 a W 9 u M S 9 l c 1 9 i c i 9 U a X B v I E F s d G V y Y W R v L n t D b 2 x 1 b W 4 1 L D R 9 J n F 1 b 3 Q 7 L C Z x d W 9 0 O 1 N l Y 3 R p b 2 4 x L 2 V z X 2 J y L 1 R p c G 8 g Q W x 0 Z X J h Z G 8 u e 0 N v b H V t b j Y s N X 0 m c X V v d D s s J n F 1 b 3 Q 7 U 2 V j d G l v b j E v Z X N f Y n I v V G l w b y B B b H R l c m F k b y 5 7 Q 2 9 s d W 1 u N y w 2 f S Z x d W 9 0 O y w m c X V v d D t T Z W N 0 a W 9 u M S 9 l c 1 9 i c i 9 U a X B v I E F s d G V y Y W R v L n t D b 2 x 1 b W 4 4 L D d 9 J n F 1 b 3 Q 7 L C Z x d W 9 0 O 1 N l Y 3 R p b 2 4 x L 2 V z X 2 J y L 1 R p c G 8 g Q W x 0 Z X J h Z G 8 u e 0 N v b H V t b j k s O H 0 m c X V v d D s s J n F 1 b 3 Q 7 U 2 V j d G l v b j E v Z X N f Y n I v V G l w b y B B b H R l c m F k b y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c 2 V y d m l j b 3 M v V G l w b y B B b H R l c m F k b y 5 7 Q 2 9 s d W 1 u M S w w f S Z x d W 9 0 O y w m c X V v d D t T Z W N 0 a W 9 u M S 9 2 b 2 x f Y W 5 1 Y W x f c 2 V y d m l j b 3 M v V G l w b y B B b H R l c m F k b y 5 7 Q 2 9 s d W 1 u M i w x f S Z x d W 9 0 O y w m c X V v d D t T Z W N 0 a W 9 u M S 9 2 b 2 x f Y W 5 1 Y W x f c 2 V y d m l j b 3 M v V G l w b y B B b H R l c m F k b y 5 7 Q 2 9 s d W 1 u M y w y f S Z x d W 9 0 O y w m c X V v d D t T Z W N 0 a W 9 u M S 9 2 b 2 x f Y W 5 1 Y W x f c 2 V y d m l j b 3 M v V G l w b y B B b H R l c m F k b y 5 7 Q 2 9 s d W 1 u N C w z f S Z x d W 9 0 O y w m c X V v d D t T Z W N 0 a W 9 u M S 9 2 b 2 x f Y W 5 1 Y W x f c 2 V y d m l j b 3 M v V G l w b y B B b H R l c m F k b y 5 7 Q 2 9 s d W 1 u N S w 0 f S Z x d W 9 0 O y w m c X V v d D t T Z W N 0 a W 9 u M S 9 2 b 2 x f Y W 5 1 Y W x f c 2 V y d m l j b 3 M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c 2 V y d m l j b 3 M v V G l w b y B B b H R l c m F k b y 5 7 Q 2 9 s d W 1 u M S w w f S Z x d W 9 0 O y w m c X V v d D t T Z W N 0 a W 9 u M S 9 2 b 2 x f Y W 5 1 Y W x f c 2 V y d m l j b 3 M v V G l w b y B B b H R l c m F k b y 5 7 Q 2 9 s d W 1 u M i w x f S Z x d W 9 0 O y w m c X V v d D t T Z W N 0 a W 9 u M S 9 2 b 2 x f Y W 5 1 Y W x f c 2 V y d m l j b 3 M v V G l w b y B B b H R l c m F k b y 5 7 Q 2 9 s d W 1 u M y w y f S Z x d W 9 0 O y w m c X V v d D t T Z W N 0 a W 9 u M S 9 2 b 2 x f Y W 5 1 Y W x f c 2 V y d m l j b 3 M v V G l w b y B B b H R l c m F k b y 5 7 Q 2 9 s d W 1 u N C w z f S Z x d W 9 0 O y w m c X V v d D t T Z W N 0 a W 9 u M S 9 2 b 2 x f Y W 5 1 Y W x f c 2 V y d m l j b 3 M v V G l w b y B B b H R l c m F k b y 5 7 Q 2 9 s d W 1 u N S w 0 f S Z x d W 9 0 O y w m c X V v d D t T Z W N 0 a W 9 u M S 9 2 b 2 x f Y W 5 1 Y W x f c 2 V y d m l j b 3 M v V G l w b y B B b H R l c m F k b y 5 7 Q 2 9 s d W 1 u N i w 1 f S Z x d W 9 0 O 1 0 s J n F 1 b 3 Q 7 U m V s Y X R p b 2 5 z a G l w S W 5 m b y Z x d W 9 0 O z p b X X 0 i I C 8 + P E V u d H J 5 I F R 5 c G U 9 I k Z p b G x M Y X N 0 V X B k Y X R l Z C I g V m F s d W U 9 I m Q y M D I w L T E y L T E 2 V D I y O j U 5 O j A w L j g z N T U x M T N a I i A v P j x F b n R y e S B U e X B l P S J G a W x s Q 2 9 s d W 1 u V H l w Z X M i I F Z h b H V l P S J z Q U F B Q U F B Q U E i I C 8 + P E V u d H J 5 I F R 5 c G U 9 I k Z p b G x D b 3 V u d C I g V m F s d W U 9 I m w 5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k Z p b G x D b 3 V u d C I g V m F s d W U 9 I m w 5 I i A v P j x F b n R y e S B U e X B l P S J G a W x s T G F z d F V w Z G F 0 Z W Q i I F Z h b H V l P S J k M j A y M C 0 x M i 0 x N l Q y M j o 1 O T o y O S 4 1 O D c x N T Y 2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2 N v b X J l c y 9 U a X B v I E F s d G V y Y W R v L n t D b 2 x 1 b W 4 x L D B 9 J n F 1 b 3 Q 7 L C Z x d W 9 0 O 1 N l Y 3 R p b 2 4 x L 3 Z v b F 9 h b n V h b F 9 j b 2 1 y Z X M v V G l w b y B B b H R l c m F k b y 5 7 Q 2 9 s d W 1 u M i w x f S Z x d W 9 0 O y w m c X V v d D t T Z W N 0 a W 9 u M S 9 2 b 2 x f Y W 5 1 Y W x f Y 2 9 t c m V z L 1 R p c G 8 g Q W x 0 Z X J h Z G 8 u e 0 N v b H V t b j M s M n 0 m c X V v d D s s J n F 1 b 3 Q 7 U 2 V j d G l v b j E v d m 9 s X 2 F u d W F s X 2 N v b X J l c y 9 U a X B v I E F s d G V y Y W R v L n t D b 2 x 1 b W 4 0 L D N 9 J n F 1 b 3 Q 7 L C Z x d W 9 0 O 1 N l Y 3 R p b 2 4 x L 3 Z v b F 9 h b n V h b F 9 j b 2 1 y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S Z W x h d G l v b n N o a X B J b m Z v J n F 1 b 3 Q 7 O l t d f S I g L z 4 8 R W 5 0 c n k g V H l w Z T 0 i R m l s b E N v b H V t b l R 5 c G V z I i B W Y W x 1 Z T 0 i c 0 F B Q U F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k Z p b G x D b 3 V u d C I g V m F s d W U 9 I m w 5 I i A v P j x F b n R y e S B U e X B l P S J G a W x s T G F z d F V w Z G F 0 Z W Q i I F Z h b H V l P S J k M j A y M C 0 x M i 0 x N l Q y M j o 1 O T o z M C 4 w N D E 2 N z I 2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1 J l b G F 0 a W 9 u c 2 h p c E l u Z m 8 m c X V v d D s 6 W 1 1 9 I i A v P j x F b n R y e S B U e X B l P S J G a W x s Q 2 9 s d W 1 u V H l w Z X M i I F Z h b H V l P S J z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Y i I C 8 + P E V u d H J 5 I F R 5 c G U 9 I k Z p b G x D b 2 x 1 b W 5 U e X B l c y I g V m F s d W U 9 I n N B Q U F B Q U F B Q U F B Q U F B Q U F B Q U F B Q U F B Q U F B Q U F B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X S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x M i 0 x N l Q y M z o w O T o 1 M y 4 2 O T E x N D k w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N v d W 5 0 I i B W Y W x 1 Z T 0 i b D E y O S I g L z 4 8 R W 5 0 c n k g V H l w Z T 0 i R m l s b E N v b H V t b l R 5 c G V z I i B W Y W x 1 Z T 0 i c 0 F B W U F B Q U F B Q U F B Q U F B Q U F B Q U F B Q U E 9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F c n J v c k N v Z G U i I F Z h b H V l P S J z V W 5 r b m 9 3 b i I g L z 4 8 R W 5 0 c n k g V H l w Z T 0 i R m l s b E x h c 3 R V c G R h d G V k I i B W Y W x 1 Z T 0 i Z D I w M j A t M T I t M T Z U M j M 6 M T I 6 N T U u N D Q y N j g x M V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Q U F B Q U F B Q U F B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x Y z B m Z j U 4 L T I w O W I t N D g 5 Z i 0 5 N m Q w L W Z j Z m Y x O G M z N z k y Y i I g L z 4 8 R W 5 0 c n k g V H l w Z T 0 i R m l s b E V y c m 9 y Q 2 9 k Z S I g V m F s d W U 9 I n N V b m t u b 3 d u I i A v P j x F b n R y e S B U e X B l P S J G a W x s T G F z d F V w Z G F 0 Z W Q i I F Z h b H V l P S J k M j A y M C 0 x M i 0 x N l Q y M z o x N D o 0 O C 4 x N D A 4 M T Q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R W 5 0 c n k g V H l w Z T 0 i R m l s b E N v d W 5 0 I i B W Y W x 1 Z T 0 i b D E 5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E x h c 3 R V c G R h d G V k I i B W Y W x 1 Z T 0 i Z D I w M j A t M T I t M T Z U M j M 6 M j A 6 M D Y u N D E 3 N D U z N 1 o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j Z l N W U 4 Y y 0 2 Z T Z m L T R i M D Y t Y W E x N S 0 2 O G Z h M z Q 1 Y 2 Q x Y m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1 b n Q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F c n J v c k N v Z G U i I F Z h b H V l P S J z V W 5 r b m 9 3 b i I g L z 4 8 R W 5 0 c n k g V H l w Z T 0 i R m l s b E x h c 3 R V c G R h d G V k I i B W Y W x 1 Z T 0 i Z D I w M j A t M T I t M T Z U M j M 6 M j A 6 M j E u M z U 0 M T M 1 O F o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G Q z N 2 Y 0 N D g t N 2 Z k N y 0 0 M D Y x L T k 1 O W Q t Z T E x Y 2 V l N T k 1 Z D A 4 I i A v P j x F b n R y e S B U e X B l P S J G a W x s T G F z d F V w Z G F 0 Z W Q i I F Z h b H V l P S J k M j A y M C 0 x M i 0 x N l Q y M z o x N T o z M y 4 y N D g y N j Q z W i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1 b n Q i I F Z h b H V l P S J s M j E i I C 8 + P E V u d H J 5 I F R 5 c G U 9 I k Z p b G x D b 2 x 1 b W 5 U e X B l c y I g V m F s d W U 9 I n N B Q U F B Q m d B Q U F B Q U F B Q U F B Q U F B Q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l b G E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d G F i Z W x h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Z W x h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2 F m O T F j M D I z L T F h M D M t N D k x Y i 0 4 O T g 3 L W Q w Y 2 J m N D Y 0 N 2 E z Y i I g L z 4 8 R W 5 0 c n k g V H l w Z T 0 i R m l s b E x h c 3 R V c G R h d G V k I i B W Y W x 1 Z T 0 i Z D I w M j A t M T I t M T Z U M j M 6 M T E 6 M D c u N D E 1 N D c 4 N F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C Z 0 E 9 I i A v P j x F b n R y e S B U e X B l P S J G a W x s Q 2 9 1 b n Q i I F Z h b H V l P S J s M j E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m F s Y W 5 j Y V 9 j b 2 1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2 J h b G F u Y 2 F f Y 2 9 t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m E x M G E 5 Y i 0 5 N T k 2 L T Q 1 M z M t O G Y 2 N C 0 y Z W U 1 M 2 E 1 Z G Y z Y T E i I C 8 + P E V u d H J 5 I F R 5 c G U 9 I k Z p b G x D b 3 V u d C I g V m F s d W U 9 I m w y M C I g L z 4 8 R W 5 0 c n k g V H l w Z T 0 i R m l s b E N v b H V t b l R 5 c G V z I i B W Y W x 1 Z T 0 i c 0 F B Q U F B Q U E 9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e H B f c G F p c 2 V z V i 9 U a X B v I E F s d G V y Y W R v L n t D b 2 x 1 b W 4 x L D B 9 J n F 1 b 3 Q 7 L C Z x d W 9 0 O 1 N l Y 3 R p b 2 4 x L 2 V 4 c F 9 w Y W l z Z X N W L 1 R p c G 8 g Q W x 0 Z X J h Z G 8 u e 0 N v b H V t b j I s M X 0 m c X V v d D s s J n F 1 b 3 Q 7 U 2 V j d G l v b j E v Z X h w X 3 B h a X N l c 1 Y v V G l w b y B B b H R l c m F k b y 5 7 Q 2 9 s d W 1 u M y w y f S Z x d W 9 0 O y w m c X V v d D t T Z W N 0 a W 9 u M S 9 l e H B f c G F p c 2 V z V i 9 U a X B v I E F s d G V y Y W R v L n t D b 2 x 1 b W 4 0 L D N 9 J n F 1 b 3 Q 7 L C Z x d W 9 0 O 1 N l Y 3 R p b 2 4 x L 2 V 4 c F 9 w Y W l z Z X N W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S Z W x h d G l v b n N o a X B J b m Z v J n F 1 b 3 Q 7 O l t d f S I g L z 4 8 R W 5 0 c n k g V H l w Z T 0 i R m l s b E x h c 3 R V c G R h d G V k I i B W Y W x 1 Z T 0 i Z D I w M j A t M T I t M T Z U M j M 6 M T E 6 M T k u N z U 4 N T E w M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4 c F 9 w Y W l z Z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3 B h a X N l c 1 Y v Z X h w X 3 B h a X N l c 1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z N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1 J l b G F 0 a W 9 u c 2 h p c E l u Z m 8 m c X V v d D s 6 W 1 1 9 I i A v P j x F b n R y e S B U e X B l P S J R d W V y e U l E I i B W Y W x 1 Z T 0 i c z U 0 Y W V l N G U x L T J k Y W Q t N D h h N S 1 i O T A 1 L T N h M T B h M T N j M G Y z O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J n Q U F B Q U F B Q U F B Q U F B Q T 0 i I C 8 + P E V u d H J 5 I F R 5 c G U 9 I k Z p b G x M Y X N 0 V X B k Y X R l Z C I g V m F s d W U 9 I m Q y M D I w L T E y L T E 2 V D I z O j E x O j I w L j E 2 M T I w N j d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4 c F 9 j b G F z c 2 V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V Y v Z X h w X 2 N s Y X N z Z V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Z X h w V i 9 U a X B v I E F s d G V y Y W R v L n t D b 2 x 1 b W 4 x L D B 9 J n F 1 b 3 Q 7 L C Z x d W 9 0 O 1 N l Y 3 R p b 2 4 x L 3 B y b 2 R f b W F p c 1 9 l e H B W L 1 R p c G 8 g Q W x 0 Z X J h Z G 8 u e 0 N v b H V t b j I s M X 0 m c X V v d D s s J n F 1 b 3 Q 7 U 2 V j d G l v b j E v c H J v Z F 9 t Y W l z X 2 V 4 c F Y v V G l w b y B B b H R l c m F k b y 5 7 Q 2 9 s d W 1 u M y w y f S Z x d W 9 0 O y w m c X V v d D t T Z W N 0 a W 9 u M S 9 w c m 9 k X 2 1 h a X N f Z X h w V i 9 U a X B v I E F s d G V y Y W R v L n t D b 2 x 1 b W 4 0 L D N 9 J n F 1 b 3 Q 7 L C Z x d W 9 0 O 1 N l Y 3 R p b 2 4 x L 3 B y b 2 R f b W F p c 1 9 l e H B W L 1 R p c G 8 g Q W x 0 Z X J h Z G 8 u e 0 N v b H V t b j U s N H 0 m c X V v d D s s J n F 1 b 3 Q 7 U 2 V j d G l v b j E v c H J v Z F 9 t Y W l z X 2 V 4 c F Y v V G l w b y B B b H R l c m F k b y 5 7 Q 2 9 s d W 1 u N i w 1 f S Z x d W 9 0 O y w m c X V v d D t T Z W N 0 a W 9 u M S 9 w c m 9 k X 2 1 h a X N f Z X h w V i 9 U a X B v I E F s d G V y Y W R v L n t D b 2 x 1 b W 4 3 L D Z 9 J n F 1 b 3 Q 7 L C Z x d W 9 0 O 1 N l Y 3 R p b 2 4 x L 3 B y b 2 R f b W F p c 1 9 l e H B W L 1 R p c G 8 g Q W x 0 Z X J h Z G 8 u e 0 N v b H V t b j g s N 3 0 m c X V v d D s s J n F 1 b 3 Q 7 U 2 V j d G l v b j E v c H J v Z F 9 t Y W l z X 2 V 4 c F Y v V G l w b y B B b H R l c m F k b y 5 7 Q 2 9 s d W 1 u O S w 4 f S Z x d W 9 0 O y w m c X V v d D t T Z W N 0 a W 9 u M S 9 w c m 9 k X 2 1 h a X N f Z X h w V i 9 U a X B v I E F s d G V y Y W R v L n t D b 2 x 1 b W 4 x M C w 5 f S Z x d W 9 0 O y w m c X V v d D t T Z W N 0 a W 9 u M S 9 w c m 9 k X 2 1 h a X N f Z X h w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Q 0 O T V h Y j A t N T J k M C 0 0 M G V i L W I 2 Z T g t N m Q 0 M j R k M T J h Y m Y 1 I i A v P j x F b n R y e S B U e X B l P S J G a W x s R X J y b 3 J D b 2 R l I i B W Y W x 1 Z T 0 i c 1 V u a 2 5 v d 2 4 i I C 8 + P E V u d H J 5 I F R 5 c G U 9 I k Z p b G x M Y X N 0 V X B k Y X R l Z C I g V m F s d W U 9 I m Q y M D I w L T E y L T E 2 V D I z O j E x O j M x L j k 4 N T g z M D J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F B Q U F B Q U F B Q U F B Q U F B Q T 0 i I C 8 + P E V u d H J 5 I F R 5 c G U 9 I k Z p b G x D b 3 V u d C I g V m F s d W U 9 I m w y N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2 1 h a X N f Z X h w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L 3 B y b 2 R f b W F p c 1 9 l e H B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J n Q U F B Q U F B Q U F B Q U F B Q T 0 i I C 8 + P E V u d H J 5 I F R 5 c G U 9 I k Z p b G x D b 3 V u d C I g V m F s d W U 9 I m w z N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A t M T I t M T Z U M j M 6 M T E 6 N T I u N j k w N z U 0 N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V i 9 U a X B v I E F s d G V y Y W R v L n t D b 2 x 1 b W 4 x L D B 9 J n F 1 b 3 Q 7 L C Z x d W 9 0 O 1 N l Y 3 R p b 2 4 x L 2 l t c F 9 j Y X R l Z 2 9 y a W F W L 1 R p c G 8 g Q W x 0 Z X J h Z G 8 u e 0 N v b H V t b j I s M X 0 m c X V v d D s s J n F 1 b 3 Q 7 U 2 V j d G l v b j E v a W 1 w X 2 N h d G V n b 3 J p Y V Y v V G l w b y B B b H R l c m F k b y 5 7 Q 2 9 s d W 1 u M y w y f S Z x d W 9 0 O y w m c X V v d D t T Z W N 0 a W 9 u M S 9 p b X B f Y 2 F 0 Z W d v c m l h V i 9 U a X B v I E F s d G V y Y W R v L n t D b 2 x 1 b W 4 0 L D N 9 J n F 1 b 3 Q 7 L C Z x d W 9 0 O 1 N l Y 3 R p b 2 4 x L 2 l t c F 9 j Y X R l Z 2 9 y a W F W L 1 R p c G 8 g Q W x 0 Z X J h Z G 8 u e 0 N v b H V t b j U s N H 0 m c X V v d D s s J n F 1 b 3 Q 7 U 2 V j d G l v b j E v a W 1 w X 2 N h d G V n b 3 J p Y V Y v V G l w b y B B b H R l c m F k b y 5 7 Q 2 9 s d W 1 u N i w 1 f S Z x d W 9 0 O y w m c X V v d D t T Z W N 0 a W 9 u M S 9 p b X B f Y 2 F 0 Z W d v c m l h V i 9 U a X B v I E F s d G V y Y W R v L n t D b 2 x 1 b W 4 3 L D Z 9 J n F 1 b 3 Q 7 L C Z x d W 9 0 O 1 N l Y 3 R p b 2 4 x L 2 l t c F 9 j Y X R l Z 2 9 y a W F W L 1 R p c G 8 g Q W x 0 Z X J h Z G 8 u e 0 N v b H V t b j g s N 3 0 m c X V v d D s s J n F 1 b 3 Q 7 U 2 V j d G l v b j E v a W 1 w X 2 N h d G V n b 3 J p Y V Y v V G l w b y B B b H R l c m F k b y 5 7 Q 2 9 s d W 1 u O S w 4 f S Z x d W 9 0 O y w m c X V v d D t T Z W N 0 a W 9 u M S 9 p b X B f Y 2 F 0 Z W d v c m l h V i 9 U a X B v I E F s d G V y Y W R v L n t D b 2 x 1 b W 4 x M C w 5 f S Z x d W 9 0 O y w m c X V v d D t T Z W N 0 a W 9 u M S 9 p b X B f Y 2 F 0 Z W d v c m l h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1 w X 2 N h d G V n b 3 J p Y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i 9 p b X B f Y 2 F 0 Z W d v c m l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i Y z g 4 N T F h L W M x N D Y t N G V m M C 0 5 Z j I 3 L W V j N 2 M 4 M 2 J j Z m N l M C I g L z 4 8 R W 5 0 c n k g V H l w Z T 0 i R m l s b E x h c 3 R V c G R h d G V k I i B W Y W x 1 Z T 0 i Z D I w M j A t M T I t M T Z U M j M 6 M T E 6 N T M u M D c 1 N T E z M l o i I C 8 + P E V u d H J 5 I F R 5 c G U 9 I k Z p b G x F c n J v c k N v Z G U i I F Z h b H V l P S J z V W 5 r b m 9 3 b i I g L z 4 8 R W 5 0 c n k g V H l w Z T 0 i R m l s b E N v d W 5 0 I i B W Y W x 1 Z T 0 i b D I y I i A v P j x F b n R y e S B U e X B l P S J G a W x s Q 2 9 s d W 1 u V H l w Z X M i I F Z h b H V l P S J z Q U F B Q U F B Q U F B Q U F B Q U F B Q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a W 1 w V i 9 U a X B v I E F s d G V y Y W R v L n t D b 2 x 1 b W 4 x L D B 9 J n F 1 b 3 Q 7 L C Z x d W 9 0 O 1 N l Y 3 R p b 2 4 x L 3 B y b 2 R f b W F p c 1 9 p b X B W L 1 R p c G 8 g Q W x 0 Z X J h Z G 8 u e 0 N v b H V t b j I s M X 0 m c X V v d D s s J n F 1 b 3 Q 7 U 2 V j d G l v b j E v c H J v Z F 9 t Y W l z X 2 l t c F Y v V G l w b y B B b H R l c m F k b y 5 7 Q 2 9 s d W 1 u M y w y f S Z x d W 9 0 O y w m c X V v d D t T Z W N 0 a W 9 u M S 9 w c m 9 k X 2 1 h a X N f a W 1 w V i 9 U a X B v I E F s d G V y Y W R v L n t D b 2 x 1 b W 4 0 L D N 9 J n F 1 b 3 Q 7 L C Z x d W 9 0 O 1 N l Y 3 R p b 2 4 x L 3 B y b 2 R f b W F p c 1 9 p b X B W L 1 R p c G 8 g Q W x 0 Z X J h Z G 8 u e 0 N v b H V t b j U s N H 0 m c X V v d D s s J n F 1 b 3 Q 7 U 2 V j d G l v b j E v c H J v Z F 9 t Y W l z X 2 l t c F Y v V G l w b y B B b H R l c m F k b y 5 7 Q 2 9 s d W 1 u N i w 1 f S Z x d W 9 0 O y w m c X V v d D t T Z W N 0 a W 9 u M S 9 w c m 9 k X 2 1 h a X N f a W 1 w V i 9 U a X B v I E F s d G V y Y W R v L n t D b 2 x 1 b W 4 3 L D Z 9 J n F 1 b 3 Q 7 L C Z x d W 9 0 O 1 N l Y 3 R p b 2 4 x L 3 B y b 2 R f b W F p c 1 9 p b X B W L 1 R p c G 8 g Q W x 0 Z X J h Z G 8 u e 0 N v b H V t b j g s N 3 0 m c X V v d D s s J n F 1 b 3 Q 7 U 2 V j d G l v b j E v c H J v Z F 9 t Y W l z X 2 l t c F Y v V G l w b y B B b H R l c m F k b y 5 7 Q 2 9 s d W 1 u O S w 4 f S Z x d W 9 0 O y w m c X V v d D t T Z W N 0 a W 9 u M S 9 w c m 9 k X 2 1 h a X N f a W 1 w V i 9 U a X B v I E F s d G V y Y W R v L n t D b 2 x 1 b W 4 x M C w 5 f S Z x d W 9 0 O y w m c X V v d D t T Z W N 0 a W 9 u M S 9 w c m 9 k X 2 1 h a X N f a W 1 w V i 9 U a X B v I E F s d G V y Y W R v L n t D b 2 x 1 b W 4 x M S w x M H 0 m c X V v d D s s J n F 1 b 3 Q 7 U 2 V j d G l v b j E v c H J v Z F 9 t Y W l z X 2 l t c F Y v c H J v Z F 9 t Y W l z X 2 l t c F Z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v c H J v Z F 9 t Y W l z X 2 l t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4 M C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F c n J v c k N v Z G U i I F Z h b H V l P S J z V W 5 r b m 9 3 b i I g L z 4 8 R W 5 0 c n k g V H l w Z T 0 i R m l s b E N v b H V t b l R 5 c G V z I i B W Y W x 1 Z T 0 i c 0 F B Q U F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d W 5 0 I i B W Y W x 1 Z T 0 i b D A i I C 8 + P E V u d H J 5 I F R 5 c G U 9 I k Z p b G x M Y X N 0 V X B k Y X R l Z C I g V m F s d W U 9 I m Q y M D I w L T E y L T E 2 V D I z O j E y O j A 1 L j k 4 N j Q z M j h a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m F j Z W 5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2 N v b W 1 v Z G l 0 a W V z X 2 J h Y 2 V u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t b 2 R p d G l l c 1 9 E a S V D M y V B M X J p Y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Y W M 0 Y j g y Z C 0 1 O W M 2 L T Q 4 N z A t Y W M 3 Z i 1 j N z U 4 M W F m M j h j M 2 U i I C 8 + P E V u d H J 5 I F R 5 c G U 9 I k Z p b G x F c n J v c k N v Z G U i I F Z h b H V l P S J z V W 5 r b m 9 3 b i I g L z 4 8 R W 5 0 c n k g V H l w Z T 0 i R m l s b E x h c 3 R V c G R h d G V k I i B W Y W x 1 Z T 0 i Z D I w M j A t M T I t M T Z U M j M 6 M T I 6 M j A u N D A 3 M T Q 3 O V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2 1 t b 2 R p d G l l c 1 9 E a c O h c m l h c 1 Y v V G l w b y B B b H R l c m F k b y 5 7 Q 2 9 s d W 1 u M S w w f S Z x d W 9 0 O y w m c X V v d D t T Z W N 0 a W 9 u M S 9 D b 2 1 t b 2 R p d G l l c 1 9 E a c O h c m l h c 1 Y v V G l w b y B B b H R l c m F k b y 5 7 Q 2 9 s d W 1 u M i w x f S Z x d W 9 0 O y w m c X V v d D t T Z W N 0 a W 9 u M S 9 D b 2 1 t b 2 R p d G l l c 1 9 E a c O h c m l h c 1 Y v V G l w b y B B b H R l c m F k b y 5 7 Q 2 9 s d W 1 u M y w y f S Z x d W 9 0 O y w m c X V v d D t T Z W N 0 a W 9 u M S 9 D b 2 1 t b 2 R p d G l l c 1 9 E a c O h c m l h c 1 Y v V G l w b y B B b H R l c m F k b y 5 7 Q 2 9 s d W 1 u N C w z f S Z x d W 9 0 O y w m c X V v d D t T Z W N 0 a W 9 u M S 9 D b 2 1 t b 2 R p d G l l c 1 9 E a c O h c m l h c 1 Y v V G l w b y B B b H R l c m F k b y 5 7 Q 2 9 s d W 1 u N S w 0 f S Z x d W 9 0 O y w m c X V v d D t T Z W N 0 a W 9 u M S 9 D b 2 1 t b 2 R p d G l l c 1 9 E a c O h c m l h c 1 Y v V G l w b y B B b H R l c m F k b y 5 7 Q 2 9 s d W 1 u N i w 1 f S Z x d W 9 0 O y w m c X V v d D t T Z W N 0 a W 9 u M S 9 D b 2 1 t b 2 R p d G l l c 1 9 E a c O h c m l h c 1 Y v V G l w b y B B b H R l c m F k b y 5 7 Q 2 9 s d W 1 u N y w 2 f S Z x d W 9 0 O y w m c X V v d D t T Z W N 0 a W 9 u M S 9 D b 2 1 t b 2 R p d G l l c 1 9 E a c O h c m l h c 1 Y v V G l w b y B B b H R l c m F k b y 5 7 Q 2 9 s d W 1 u O C w 3 f S Z x d W 9 0 O y w m c X V v d D t T Z W N 0 a W 9 u M S 9 D b 2 1 t b 2 R p d G l l c 1 9 E a c O h c m l h c 1 Y v V G l w b y B B b H R l c m F k b y 5 7 Q 2 9 s d W 1 u O S w 4 f S Z x d W 9 0 O y w m c X V v d D t T Z W N 0 a W 9 u M S 9 D b 2 1 t b 2 R p d G l l c 1 9 E a c O h c m l h c 1 Y v V G l w b y B B b H R l c m F k b y 5 7 Q 2 9 s d W 1 u M T A s O X 0 m c X V v d D s s J n F 1 b 3 Q 7 U 2 V j d G l v b j E v Q 2 9 t b W 9 k a X R p Z X N f R G n D o X J p Y X N W L 1 R p c G 8 g Q W x 0 Z X J h Z G 8 u e 0 N v b H V t b j E x L D E w f S Z x d W 9 0 O y w m c X V v d D t T Z W N 0 a W 9 u M S 9 D b 2 1 t b 2 R p d G l l c 1 9 E a c O h c m l h c 1 Y v V G l w b y B B b H R l c m F k b y 5 7 Q 2 9 s d W 1 u M T I s M T F 9 J n F 1 b 3 Q 7 L C Z x d W 9 0 O 1 N l Y 3 R p b 2 4 x L 0 N v b W 1 v Z G l 0 a W V z X 0 R p w 6 F y a W F z V i 9 U a X B v I E F s d G V y Y W R v L n t D b 2 x 1 b W 4 x M y w x M n 0 m c X V v d D s s J n F 1 b 3 Q 7 U 2 V j d G l v b j E v Q 2 9 t b W 9 k a X R p Z X N f R G n D o X J p Y X N W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1 J l b G F 0 a W 9 u c 2 h p c E l u Z m 8 m c X V v d D s 6 W 1 1 9 I i A v P j x F b n R y e S B U e X B l P S J G a W x s Q 2 9 s d W 1 u V H l w Z X M i I F Z h b H V l P S J z Q U F B Q U F B Q U F B Q U F B Q U F B Q U F B Q T 0 i I C 8 + P E V u d H J 5 I F R 5 c G U 9 I k Z p b G x F c n J v c k N v d W 5 0 I i B W Y W x 1 Z T 0 i b D A i I C 8 + P E V u d H J 5 I F R 5 c G U 9 I k Z p b G x D b 3 V u d C I g V m F s d W U 9 I m w 1 M z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9 t b W 9 k a X R p Z X N f R G k l Q z M l Q T F y a W F z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Q 2 9 t b W 9 k a X R p Z X N f R G k l Q z M l Q T F y a W F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C d W Z m Z X J O Z X h 0 U m V m c m V z a C I g V m F s d W U 9 I m w x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E i I C 8 + P E V u d H J 5 I F R 5 c G U 9 I l F 1 Z X J 5 S U Q i I F Z h b H V l P S J z M j Y y M T N i O D k t N T g 4 M C 0 0 M z k y L T k 0 O T k t Z G Z m O T B l M T d k M T J j I i A v P j x F b n R y e S B U e X B l P S J S Z X N 1 b H R U e X B l I i B W Y W x 1 Z T 0 i c 0 V 4 Y 2 V w d G l v b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T G F z d F V w Z G F 0 Z W Q i I F Z h b H V l P S J k M j A y M C 0 x M i 0 x N l Q y M z o y M D o z N C 4 y M D c 4 M T c z W i I g L z 4 8 L 1 N 0 Y W J s Z U V u d H J p Z X M + P C 9 J d G V t P j x J d G V t P j x J d G V t T G 9 j Y X R p b 2 4 + P E l 0 Z W 1 U e X B l P k Z v c m 1 1 b G E 8 L 0 l 0 Z W 1 U e X B l P j x J d G V t U G F 0 a D 5 T Z W N 0 a W 9 u M S 9 k Z X N w X 3 B l c 3 N v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v Z G V z c F 9 w Z X N z b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1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I 4 O D F j M j M t N D k 0 N i 0 0 Z T Y 4 L W I 3 Y 2 M t M D V j M z c w Z m N j M G E 4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T I t M T Z U M j M 6 M D A 6 M T c u N D g 4 O T k 1 M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Q S U I t d H J p b S 9 U a X B v I E F s d G V y Y W R v L n t D b 2 x 1 b W 4 x L D B 9 J n F 1 b 3 Q 7 L C Z x d W 9 0 O 1 N l Y 3 R p b 2 4 x L 1 B J Q i 1 0 c m l t L 1 R p c G 8 g Q W x 0 Z X J h Z G 8 u e 0 N v b H V t b j I s M X 0 m c X V v d D s s J n F 1 b 3 Q 7 U 2 V j d G l v b j E v U E l C L X R y a W 0 v V G l w b y B B b H R l c m F k b y 5 7 Q 2 9 s d W 1 u M y w y f S Z x d W 9 0 O y w m c X V v d D t T Z W N 0 a W 9 u M S 9 Q S U I t d H J p b S 9 U a X B v I E F s d G V y Y W R v L n t D b 2 x 1 b W 4 0 L D N 9 J n F 1 b 3 Q 7 L C Z x d W 9 0 O 1 N l Y 3 R p b 2 4 x L 1 B J Q i 1 0 c m l t L 1 R p c G 8 g Q W x 0 Z X J h Z G 8 u e 0 N v b H V t b j U s N H 0 m c X V v d D s s J n F 1 b 3 Q 7 U 2 V j d G l v b j E v U E l C L X R y a W 0 v V G l w b y B B b H R l c m F k b y 5 7 Q 2 9 s d W 1 u N i w 1 f S Z x d W 9 0 O y w m c X V v d D t T Z W N 0 a W 9 u M S 9 Q S U I t d H J p b S 9 U a X B v I E F s d G V y Y W R v L n t D b 2 x 1 b W 4 3 L D Z 9 J n F 1 b 3 Q 7 L C Z x d W 9 0 O 1 N l Y 3 R p b 2 4 x L 1 B J Q i 1 0 c m l t L 1 R p c G 8 g Q W x 0 Z X J h Z G 8 u e 0 N v b H V t b j g s N 3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i 1 0 c m l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U E l C L X R y a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F N 0 Y X R 1 c y I g V m F s d W U 9 I n N D b 2 1 w b G V 0 Z S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D b 3 V u d C I g V m F s d W U 9 I m w y M C I g L z 4 8 R W 5 0 c n k g V H l w Z T 0 i R m l s b E V y c m 9 y Q 2 9 1 b n Q i I F Z h b H V l P S J s M C I g L z 4 8 R W 5 0 c n k g V H l w Z T 0 i R m l s b E x h c 3 R V c G R h d G V k I i B W Y W x 1 Z T 0 i Z D I w M j A t M T I t M T Z U M j M 6 M D g 6 M D k u N D M x M j U 5 M 1 o i I C 8 + P E V u d H J 5 I F R 5 c G U 9 I k Z p b G x D b 2 x 1 b W 5 U e X B l c y I g V m F s d W U 9 I n N C Z 0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Z H V z d F 9 V R i A o M i k v V G l w b y B B b H R l c m F k b y 5 7 Q 2 9 s d W 1 u M S w w f S Z x d W 9 0 O y w m c X V v d D t T Z W N 0 a W 9 u M S 9 p Z H V z d F 9 V R i A o M i k v V G l w b y B B b H R l c m F k b y 5 7 Q 2 9 s d W 1 u M i w x f S Z x d W 9 0 O y w m c X V v d D t T Z W N 0 a W 9 u M S 9 p Z H V z d F 9 V R i A o M i k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p Z H V z d F 9 V R i A o M i k v V G l w b y B B b H R l c m F k b y 5 7 Q 2 9 s d W 1 u M S w w f S Z x d W 9 0 O y w m c X V v d D t T Z W N 0 a W 9 u M S 9 p Z H V z d F 9 V R i A o M i k v V G l w b y B B b H R l c m F k b y 5 7 Q 2 9 s d W 1 u M i w x f S Z x d W 9 0 O y w m c X V v d D t T Z W N 0 a W 9 u M S 9 p Z H V z d F 9 V R i A o M i k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R 1 c 3 R f V U Y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j h i N m E y O S 1 l N z c 4 L T R i Z G U t Y j I 2 O S 0 1 M 2 V k Y z A 0 O W Y z O G U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N v d W 5 0 I i B W Y W x 1 Z T 0 i b D I y N y I g L z 4 8 R W 5 0 c n k g V H l w Z T 0 i R m l s b E x h c 3 R V c G R h d G V k I i B W Y W x 1 Z T 0 i Z D I w M j A t M T I t M T Z U M j M 6 M D g 6 N D I u N D c z O T c 0 O F o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U E l N L V B G L 1 R p c G 8 g Q W x 0 Z X J h Z G 8 u e 0 N v b H V t b j E s M H 0 m c X V v d D s s J n F 1 b 3 Q 7 U 2 V j d G l v b j E v Z X Z v b H X D p 8 O j b 1 9 Q S U 0 t U E Y v V G l w b y B B b H R l c m F k b y 5 7 Q 2 9 s d W 1 u M i w x f S Z x d W 9 0 O y w m c X V v d D t T Z W N 0 a W 9 u M S 9 l d m 9 s d c O n w 6 N v X 1 B J T S 1 Q R i 9 U a X B v I E F s d G V y Y W R v L n t D b 2 x 1 b W 4 z L D J 9 J n F 1 b 3 Q 7 L C Z x d W 9 0 O 1 N l Y 3 R p b 2 4 x L 2 V 2 b 2 x 1 w 6 f D o 2 9 f U E l N L V B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1 B J T S 1 Q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v Z X Z v b H U l Q z M l Q T c l Q z M l Q T N v X 1 B J T S 1 Q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S Z X N 1 b H R U e X B l I i B W Y W x 1 Z T 0 i c 1 R h Y m x l I i A v P j x F b n R y e S B U e X B l P S J G a W x s Q 2 9 1 b n Q i I F Z h b H V l P S J s M j I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I w L T E y L T E 2 V D I z O j A 5 O j I 3 L j U z M z M z O D l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Y 2 9 u c 3 V t b 2 V u Z X J n X 2 F 0 a X Y v V G l w b y B B b H R l c m F k b y 5 7 Q 2 9 s d W 1 u M S w w f S Z x d W 9 0 O y w m c X V v d D t T Z W N 0 a W 9 u M S 9 j b 2 5 z d W 1 v Z W 5 l c m d f Y X R p d i 9 U a X B v I E F s d G V y Y W R v L n t D b 2 x 1 b W 4 y L D F 9 J n F 1 b 3 Q 7 L C Z x d W 9 0 O 1 N l Y 3 R p b 2 4 x L 2 N v b n N 1 b W 9 l b m V y Z 1 9 h d G l 2 L 1 R p c G 8 g Q W x 0 Z X J h Z G 8 u e 0 N v b H V t b j M s M n 0 m c X V v d D s s J n F 1 b 3 Q 7 U 2 V j d G l v b j E v Y 2 9 u c 3 V t b 2 V u Z X J n X 2 F 0 a X Y v V G l w b y B B b H R l c m F k b y 5 7 Q 2 9 s d W 1 u N C w z f S Z x d W 9 0 O y w m c X V v d D t T Z W N 0 a W 9 u M S 9 j b 2 5 z d W 1 v Z W 5 l c m d f Y X R p d i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5 z d W 1 v Z W 5 l c m d f Y X R p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2 N v b n N 1 b W 9 l b m V y Z 1 9 h d G l 2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X Z f U E l C X 2 1 1 b i 9 U a X B v I E F s d G V y Y W R v L n t D b 2 x 1 b W 4 x L D B 9 J n F 1 b 3 Q 7 L C Z x d W 9 0 O 1 N l Y 3 R p b 2 4 x L 3 J l d l 9 Q S U J f b X V u L 1 R p c G 8 g Q W x 0 Z X J h Z G 8 u e 0 N v b H V t b j I s M X 0 m c X V v d D s s J n F 1 b 3 Q 7 U 2 V j d G l v b j E v c m V 2 X 1 B J Q l 9 t d W 4 v V G l w b y B B b H R l c m F k b y 5 7 Q 2 9 s d W 1 u M y w y f S Z x d W 9 0 O y w m c X V v d D t T Z W N 0 a W 9 u M S 9 y Z X Z f U E l C X 2 1 1 b i 9 U a X B v I E F s d G V y Y W R v L n t D b 2 x 1 b W 4 0 L D N 9 J n F 1 b 3 Q 7 L C Z x d W 9 0 O 1 N l Y 3 R p b 2 4 x L 3 J l d l 9 Q S U J f b X V u L 1 R p c G 8 g Q W x 0 Z X J h Z G 8 u e 0 N v b H V t b j U s N H 0 m c X V v d D s s J n F 1 b 3 Q 7 U 2 V j d G l v b j E v c m V 2 X 1 B J Q l 9 t d W 4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y Z X Z f U E l C X 2 1 1 b i 9 U a X B v I E F s d G V y Y W R v L n t D b 2 x 1 b W 4 x L D B 9 J n F 1 b 3 Q 7 L C Z x d W 9 0 O 1 N l Y 3 R p b 2 4 x L 3 J l d l 9 Q S U J f b X V u L 1 R p c G 8 g Q W x 0 Z X J h Z G 8 u e 0 N v b H V t b j I s M X 0 m c X V v d D s s J n F 1 b 3 Q 7 U 2 V j d G l v b j E v c m V 2 X 1 B J Q l 9 t d W 4 v V G l w b y B B b H R l c m F k b y 5 7 Q 2 9 s d W 1 u M y w y f S Z x d W 9 0 O y w m c X V v d D t T Z W N 0 a W 9 u M S 9 y Z X Z f U E l C X 2 1 1 b i 9 U a X B v I E F s d G V y Y W R v L n t D b 2 x 1 b W 4 0 L D N 9 J n F 1 b 3 Q 7 L C Z x d W 9 0 O 1 N l Y 3 R p b 2 4 x L 3 J l d l 9 Q S U J f b X V u L 1 R p c G 8 g Q W x 0 Z X J h Z G 8 u e 0 N v b H V t b j U s N H 0 m c X V v d D s s J n F 1 b 3 Q 7 U 2 V j d G l v b j E v c m V 2 X 1 B J Q l 9 t d W 4 v V G l w b y B B b H R l c m F k b y 5 7 Q 2 9 s d W 1 u N i w 1 f S Z x d W 9 0 O 1 0 s J n F 1 b 3 Q 7 U m V s Y X R p b 2 5 z a G l w S W 5 m b y Z x d W 9 0 O z p b X X 0 i I C 8 + P E V u d H J 5 I F R 5 c G U 9 I k Z p b G x M Y X N 0 V X B k Y X R l Z C I g V m F s d W U 9 I m Q y M D I w L T E y L T E 2 V D I y O j U 5 O j A w L j M 4 N j c 2 M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y N i I g L z 4 8 R W 5 0 c n k g V H l w Z T 0 i Q n V m Z m V y T m V 4 d F J l Z n J l c 2 g i I F Z h b H V l P S J s M S I g L z 4 8 R W 5 0 c n k g V H l w Z T 0 i U X V l c n l J R C I g V m F s d W U 9 I n M 5 M j B i O T Z l N i 1 m N T R h L T Q 2 M 2 Y t Y W J m O S 1 m M T U z M 2 Y 4 O T d h M m Y i I C 8 + P E V u d H J 5 I F R 5 c G U 9 I k Z p b G x D b 2 x 1 b W 5 U e X B l c y I g V m F s d W U 9 I n N C Z 0 F B Q l F B R y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X Z f U E l C X 2 1 1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3 J l d l 9 Q S U J f b X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i I C 8 + P E V u d H J 5 I F R 5 c G U 9 I k Z p b G x F c n J v c k N v d W 5 0 I i B W Y W x 1 Z T 0 i b D A i I C 8 + P E V u d H J 5 I F R 5 c G U 9 I k Z p b G x D b 2 x 1 b W 5 U e X B l c y I g V m F s d W U 9 I n N C Z z 0 9 I i A v P j x F b n R y e S B U e X B l P S J G a W x s Q 2 9 s d W 1 u T m F t Z X M i I F Z h b H V l P S J z W y Z x d W 9 0 O 1 Z h b H V l J n F 1 b 3 Q 7 X S I g L z 4 8 R W 5 0 c n k g V H l w Z T 0 i R m l s b E V y c m 9 y Q 2 9 k Z S I g V m F s d W U 9 I n N V b m t u b 3 d u I i A v P j x F b n R y e S B U e X B l P S J G a W x s T G F z d F V w Z G F 0 Z W Q i I F Z h b H V l P S J k M j A y M C 0 w O C 0 y N V Q x N z o z O D o w M i 4 z O D U 5 M j g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w L C Z x d W 9 0 O 2 t l e U N v b H V t b k 5 h b W V z J n F 1 b 3 Q 7 O l t d L C Z x d W 9 0 O 3 F 1 Z X J 5 U m V s Y X R p b 2 5 z a G l w c y Z x d W 9 0 O z p b X S w m c X V v d D t j b 2 x 1 b W 5 J Z G V u d G l 0 a W V z J n F 1 b 3 Q 7 O l t d L C Z x d W 9 0 O 0 N v b H V t b k N v d W 5 0 J n F 1 b 3 Q 7 O j A s J n F 1 b 3 Q 7 S 2 V 5 Q 2 9 s d W 1 u T m F t Z X M m c X V v d D s 6 W 1 0 s J n F 1 b 3 Q 7 Q 2 9 s d W 1 u S W R l b n R p d G l l c y Z x d W 9 0 O z p b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w a W J f Z m 9 j d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Z m 9 j d X M v c G l i X 2 Z v Y 3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k Z p b G x D b 3 V u d C I g V m F s d W U 9 I m w 5 M y I g L z 4 8 R W 5 0 c n k g V H l w Z T 0 i R m l s b E x h c 3 R V c G R h d G V k I i B W Y W x 1 Z T 0 i Z D I w M j A t M T I t M T Z U M j I 6 N T g 6 M D Q u O T k x M T E x O V o i I C 8 + P E V u d H J 5 I F R 5 c G U 9 I k Z p b G x F c n J v c k N v Z G U i I F Z h b H V l P S J z V W 5 r b m 9 3 b i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u Z G l j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L 2 l u Z G l j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x h c 3 R V c G R h d G V k I i B W Y W x 1 Z T 0 i Z D I w M j A t M T A t M j h U M T M 6 M D Y 6 M z k u O T I 3 N z E 0 N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R m l s b E N v d W 5 0 I i B W Y W x 1 Z T 0 i b D E 1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L 1 R p c G 8 g Q W x 0 Z X J h Z G 8 u e 0 N v b H V t b j E s M H 0 m c X V v d D s s J n F 1 b 3 Q 7 U 2 V j d G l v b j E v S V B D Q S 9 U a X B v I E F s d G V y Y W R v L n t D b 2 x 1 b W 4 y L D F 9 J n F 1 b 3 Q 7 L C Z x d W 9 0 O 1 N l Y 3 R p b 2 4 x L 0 l Q Q 0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U E N B L 1 R p c G 8 g Q W x 0 Z X J h Z G 8 u e 0 N v b H V t b j E s M H 0 m c X V v d D s s J n F 1 b 3 Q 7 U 2 V j d G l v b j E v S V B D Q S 9 U a X B v I E F s d G V y Y W R v L n t D b 2 x 1 b W 4 y L D F 9 J n F 1 b 3 Q 7 L C Z x d W 9 0 O 1 N l Y 3 R p b 2 4 x L 0 l Q Q 0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B D Q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v S V B D Q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1 J l b G F 0 a W 9 u c 2 h p c E l u Z m 8 m c X V v d D s 6 W 1 1 9 I i A v P j x F b n R y e S B U e X B l P S J G a W x s Q 2 9 1 b n Q i I F Z h b H V l P S J s M T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J n Q U E i I C 8 + P E V u d H J 5 I F R 5 c G U 9 I k J 1 Z m Z l c k 5 l e H R S Z W Z y Z X N o I i B W Y W x 1 Z T 0 i b D E i I C 8 + P E V u d H J 5 I F R 5 c G U 9 I l F 1 Z X J 5 S U Q i I F Z h b H V l P S J z N j U z M T N m M 2 E t N z Q 1 M i 0 0 M D E w L T k 0 Y z E t M j U x O T J i O G J h N 2 M 0 I i A v P j x F b n R y e S B U e X B l P S J S Z X N 1 b H R U e X B l I i B W Y W x 1 Z T 0 i c 1 R h Y m x l I i A v P j x F b n R y e S B U e X B l P S J G a W x s T G F z d F V w Z G F 0 Z W Q i I F Z h b H V l P S J k M j A y M C 0 x M i 0 x N l Q y M z o x N T o 0 N S 4 2 N D A w N D A w W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v S V B D Q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x h c 3 R V c G R h d G V k I i B W Y W x 1 Z T 0 i Z D I w M j A t M T I t M T Z U M j M 6 M T Y 6 M j Q u M D M 1 N T M 2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R d W V y e U l E I i B W Y W x 1 Z T 0 i c 2 E y M W U 3 N W Y 2 L W M x N T Y t N D Y 4 O S 0 5 N j k x L T I y Y W U 5 M j E x M m Q z N C I g L z 4 8 R W 5 0 c n k g V H l w Z T 0 i R m l s b E N v b H V t b l R 5 c G V z I i B W Y W x 1 Z T 0 i c 0 J n Q U E i I C 8 + P E V u d H J 5 I F R 5 c G U 9 I l J l c 3 V s d F R 5 c G U i I F Z h b H V l P S J z R X h j Z X B 0 a W 9 u I i A v P j x F b n R y e S B U e X B l P S J G a W x s Q 2 9 1 b n Q i I F Z h b H V l P S J s M T Y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l t c G F j d G 8 v V G l w b y B B b H R l c m F k b y 5 7 Q 2 9 s d W 1 u M S w w f S Z x d W 9 0 O y w m c X V v d D t T Z W N 0 a W 9 u M S 9 J U E N B X 2 l t c G F j d G 8 v V G l w b y B B b H R l c m F k b y 5 7 Q 2 9 s d W 1 u M i w x f S Z x d W 9 0 O y w m c X V v d D t T Z W N 0 a W 9 u M S 9 J U E N B X 2 l t c G F j d G 8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U E N B X 2 l t c G F j d G 8 v V G l w b y B B b H R l c m F k b y 5 7 Q 2 9 s d W 1 u M S w w f S Z x d W 9 0 O y w m c X V v d D t T Z W N 0 a W 9 u M S 9 J U E N B X 2 l t c G F j d G 8 v V G l w b y B B b H R l c m F k b y 5 7 Q 2 9 s d W 1 u M i w x f S Z x d W 9 0 O y w m c X V v d D t T Z W N 0 a W 9 u M S 9 J U E N B X 2 l t c G F j d G 8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B D Q V 9 p b X B h Y 3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L 0 l Q Q 0 F f a W 1 w Y W N 0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J n Q U F B Q V V G Q l F V R k J R V T 0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l F 1 Z X J 5 S U Q i I F Z h b H V l P S J z Z D Y 3 Y z U 3 M m E t Y z A z Y S 0 0 O T g 4 L T g y M T M t Y z I 1 M D U 4 Z m M 2 Z G V m I i A v P j x F b n R y e S B U e X B l P S J G a W x s Q 2 9 1 b n Q i I F Z h b H V l P S J s M T g i I C 8 + P E V u d H J 5 I F R 5 c G U 9 I k Z p b G x F c n J v c k N v d W 5 0 I i B W Y W x 1 Z T 0 i b D A i I C 8 + P E V u d H J 5 I F R 5 c G U 9 I l J l c 3 V s d F R 5 c G U i I F Z h b H V l P S J z V G F i b G U i I C 8 + P E V u d H J 5 I F R 5 c G U 9 I k Z p b G x T d G F 0 d X M i I F Z h b H V l P S J z Q 2 9 t c G x l d G U i I C 8 + P E V u d H J 5 I F R 5 c G U 9 I k Z p b G x M Y X N 0 V X B k Y X R l Z C I g V m F s d W U 9 I m Q y M D I w L T E y L T E 2 V D I z O j E 2 O j I 0 L j U 0 N D U w M D R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Z 3 J 1 c G 8 v V G l w b y B B b H R l c m F k b y 5 7 b G 9 j Y W w s M H 0 m c X V v d D s s J n F 1 b 3 Q 7 U 2 V j d G l v b j E v S V B D Q V 9 n c n V w b y 9 U a X B v I E F s d G V y Y W R v L n v D j W 5 k a W N l I E d l c m F s L D F 9 J n F 1 b 3 Q 7 L C Z x d W 9 0 O 1 N l Y 3 R p b 2 4 x L 0 l Q Q 0 F f Z 3 J 1 c G 8 v V G l w b y B B b H R l c m F k b y 5 7 Q W x p b W V u d G H D p 8 O j b y B l I G J l Y m l k Y X M s M n 0 m c X V v d D s s J n F 1 b 3 Q 7 U 2 V j d G l v b j E v S V B D Q V 9 n c n V w b y 9 U a X B v I E F s d G V y Y W R v L n t I Y W J p d G H D p 8 O j b y w z f S Z x d W 9 0 O y w m c X V v d D t T Z W N 0 a W 9 u M S 9 J U E N B X 2 d y d X B v L 1 R p c G 8 g Q W x 0 Z X J h Z G 8 u e 0 F y d G l n b 3 M g Z G U g c m V z a W T D q m 5 j a W E s N H 0 m c X V v d D s s J n F 1 b 3 Q 7 U 2 V j d G l v b j E v S V B D Q V 9 n c n V w b y 9 U a X B v I E F s d G V y Y W R v L n t W Z X N 0 d c O h c m l v L D V 9 J n F 1 b 3 Q 7 L C Z x d W 9 0 O 1 N l Y 3 R p b 2 4 x L 0 l Q Q 0 F f Z 3 J 1 c G 8 v V G l w b y B B b H R l c m F k b y 5 7 V H J h b n N w b 3 J 0 Z X M s N n 0 m c X V v d D s s J n F 1 b 3 Q 7 U 2 V j d G l v b j E v S V B D Q V 9 n c n V w b y 9 U a X B v I E F s d G V y Y W R v L n t T Y c O 6 Z G U g Z S B j d W l k Y W R v c y B w Z X N z b 2 F p c y w 3 f S Z x d W 9 0 O y w m c X V v d D t T Z W N 0 a W 9 u M S 9 J U E N B X 2 d y d X B v L 1 R p c G 8 g Q W x 0 Z X J h Z G 8 u e 0 R l c 3 B l c 2 F z I H B l c 3 N v Y W l z L D h 9 J n F 1 b 3 Q 7 L C Z x d W 9 0 O 1 N l Y 3 R p b 2 4 x L 0 l Q Q 0 F f Z 3 J 1 c G 8 v V G l w b y B B b H R l c m F k b y 5 7 R W R 1 Y 2 H D p 8 O j b y w 5 f S Z x d W 9 0 O y w m c X V v d D t T Z W N 0 a W 9 u M S 9 J U E N B X 2 d y d X B v L 1 R p c G 8 g Q W x 0 Z X J h Z G 8 u e 0 N v b X V u a W N h w 6 f D o 2 8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J U E N B X 2 d y d X B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D Y W J l J U M z J U E 3 Y W x o b 3 M l M j B w c m 9 t b 3 Z p Z G 9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x h c 3 R V c G R h d G V k I i B W Y W x 1 Z T 0 i Z D I w M j A t M T I t M T Z U M j M 6 M T Y 6 N T M u N D c 5 N z M y N 1 o i I C 8 + P E V u d H J 5 I F R 5 c G U 9 I k Z p b G x F c n J v c k N v d W 5 0 I i B W Y W x 1 Z T 0 i b D A i I C 8 + P E V u d H J 5 I F R 5 c G U 9 I l J l c 3 V s d F R 5 c G U i I F Z h b H V l P S J z V G F i b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1 J l b G F 0 a W 9 u c 2 h p c E l u Z m 8 m c X V v d D s 6 W 1 1 9 I i A v P j x F b n R y e S B U e X B l P S J G a W x s Q 2 9 1 b n Q i I F Z h b H V l P S J s O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u d W N s Z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L 0 l Q Q 0 F f b n V j b G V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T A 5 M T B l M C 0 y N z U w L T R i O D k t Y j B i N S 0 0 M G U 5 Z m U 2 N W V m N T I i I C 8 + P E V u d H J 5 I F R 5 c G U 9 I k Z p b G x D b 3 V u d C I g V m F s d W U 9 I m w 3 N S I g L z 4 8 R W 5 0 c n k g V H l w Z T 0 i R m l s b F N 0 Y X R 1 c y I g V m F s d W U 9 I n N D b 2 1 w b G V 0 Z S I g L z 4 8 R W 5 0 c n k g V H l w Z T 0 i U m V z d W x 0 V H l w Z S I g V m F s d W U 9 I n N U Y W J s Z S I g L z 4 8 R W 5 0 c n k g V H l w Z T 0 i R m l s b E x h c 3 R V c G R h d G V k I i B W Y W x 1 Z T 0 i Z D I w M j A t M T I t M T Z U M j M 6 M T c 6 M D Q u N z A x N j M 2 N l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K d X J v c y B S Z W F p c y 9 U a X B v I E F s d G V y Y W R v L n t D b 2 x 1 b W 4 x L D B 9 J n F 1 b 3 Q 7 L C Z x d W 9 0 O 1 N l Y 3 R p b 2 4 x L 0 p 1 c m 9 z I F J l Y W l z L 1 R p c G 8 g Q W x 0 Z X J h Z G 8 u e 0 N v b H V t b j I s M X 0 m c X V v d D s s J n F 1 b 3 Q 7 U 2 V j d G l v b j E v S n V y b 3 M g U m V h a X M v V G l w b y B B b H R l c m F k b y 5 7 Q 2 9 s d W 1 u M y w y f S Z x d W 9 0 O y w m c X V v d D t T Z W N 0 a W 9 u M S 9 K d X J v c y B S Z W F p c y 9 U a X B v I E F s d G V y Y W R v L n t D b 2 x 1 b W 4 0 L D N 9 J n F 1 b 3 Q 7 L C Z x d W 9 0 O 1 N l Y 3 R p b 2 4 x L 0 p 1 c m 9 z I F J l Y W l z L 1 R p c G 8 g Q W x 0 Z X J h Z G 8 u e 0 N v b H V t b j U s N H 0 m c X V v d D s s J n F 1 b 3 Q 7 U 2 V j d G l v b j E v S n V y b 3 M g U m V h a X M v V G l w b y B B b H R l c m F k b y 5 7 Q 2 9 s d W 1 u N i w 1 f S Z x d W 9 0 O y w m c X V v d D t T Z W N 0 a W 9 u M S 9 K d X J v c y B S Z W F p c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d X J v c y U y M F J l Y W l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K d X J v c y U y M F J l Y W l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I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A 1 M z J i N G I t N D U z N i 0 0 N D R l L W I x Z j M t M m F l Z T k 3 M G Y 1 Y W J i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U m V z d W x 0 V H l w Z S I g V m F s d W U 9 I n N U Y W J s Z S I g L z 4 8 R W 5 0 c n k g V H l w Z T 0 i R m l s b E x h c 3 R V c G R h d G V k I i B W Y W x 1 Z T 0 i Z D I w M j A t M T I t M T Z U M j M 6 M T c 6 M T I u N j Y y M T M 3 N V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h b G R v X 2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y 9 T Y W x k b 1 9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Y j Z k Y T M 0 M i 0 0 M W Z m L T R h Y j E t Y T U 5 M y 0 5 M z J h M T c 4 M W F i M T U i I C 8 + P E V u d H J 5 I F R 5 c G U 9 I k Z p b G x M Y X N 0 V X B k Y X R l Z C I g V m F s d W U 9 I m Q y M D I w L T E y L T E 2 V D I z O j E 3 O j I 2 L j g 3 O T Q 4 N z R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u Y W R p b X B s Z W 5 j a W E v V G l w b y B B b H R l c m F k b y 5 7 Q 2 9 s d W 1 u M S w w f S Z x d W 9 0 O y w m c X V v d D t T Z W N 0 a W 9 u M S 9 J b m F k a W 1 w b G V u Y 2 l h L 1 R p c G 8 g Q W x 0 Z X J h Z G 8 u e 0 N v b H V t b j I s M X 0 m c X V v d D s s J n F 1 b 3 Q 7 U 2 V j d G l v b j E v S W 5 h Z G l t c G x l b m N p Y S 9 U a X B v I E F s d G V y Y W R v L n t D b 2 x 1 b W 4 z L D J 9 J n F 1 b 3 Q 7 L C Z x d W 9 0 O 1 N l Y 3 R p b 2 4 x L 0 l u Y W R p b X B s Z W 5 j a W E v V G l w b y B B b H R l c m F k b y 5 7 Q 2 9 s d W 1 u N C w z f S Z x d W 9 0 O y w m c X V v d D t T Z W N 0 a W 9 u M S 9 J b m F k a W 1 w b G V u Y 2 l h L 1 R p c G 8 g Q W x 0 Z X J h Z G 8 u e 0 N v b H V t b j U s N H 0 m c X V v d D s s J n F 1 b 3 Q 7 U 2 V j d G l v b j E v S W 5 h Z G l t c G x l b m N p Y S 9 U a X B v I E F s d G V y Y W R v L n t D b 2 x 1 b W 4 2 L D V 9 J n F 1 b 3 Q 7 L C Z x d W 9 0 O 1 N l Y 3 R p b 2 4 x L 0 l u Y W R p b X B s Z W 5 j a W E v V G l w b y B B b H R l c m F k b y 5 7 Q 2 9 s d W 1 u N y w 2 f S Z x d W 9 0 O y w m c X V v d D t T Z W N 0 a W 9 u M S 9 J b m F k a W 1 w b G V u Y 2 l h L 1 R p c G 8 g Q W x 0 Z X J h Z G 8 u e 0 N v b H V t b j g s N 3 0 m c X V v d D t d L C Z x d W 9 0 O 1 J l b G F 0 a W 9 u c 2 h p c E l u Z m 8 m c X V v d D s 6 W 1 1 9 I i A v P j x F b n R y e S B U e X B l P S J S Z X N 1 b H R U e X B l I i B W Y W x 1 Z T 0 i c 1 R h Y m x l I i A v P j x F b n R y e S B U e X B l P S J G a W x s Q 2 9 1 b n Q i I F Z h b H V l P S J s M T E z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W 5 h Z G l t c G x l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S W 5 h Z G l t c G x l b m N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A t M T I t M T Z U M j M 6 M T c 6 M j c u M z k 3 O T c y O F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O D I x O D h h M i 1 j M D N k L T R l M T E t Y T k 1 Z i 1 i M 2 F h Z W E 1 N j Z k Y T Y i I C 8 + P E V u d H J 5 I F R 5 c G U 9 I k Z p b G x F c n J v c k N v Z G U i I F Z h b H V l P S J z V W 5 r b m 9 3 b i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B Q U F B Q U F B Q U E 9 I i A v P j x F b n R y e S B U e X B l P S J G a W x s Q 2 9 1 b n Q i I F Z h b H V l P S J s N z M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n V y b 3 N f c 3 B y Z W F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L 0 p 1 c m 9 z X 3 N w c m V h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R 0 F B Q U F B Q U F B Q U F B Q U F B Q U F B Q U F B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l F 1 Z X J 5 S U Q i I F Z h b H V l P S J z M z R k N T k z O W E t O T c 2 N i 0 0 N T c 0 L W I 1 M T Y t N m Y w O T A x M T I w Y 2 I z I i A v P j x F b n R y e S B U e X B l P S J G a W x s R X J y b 3 J D b 3 V u d C I g V m F s d W U 9 I m w w I i A v P j x F b n R y e S B U e X B l P S J G a W x s Q 2 9 1 b n Q i I F Z h b H V l P S J s M T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S Z X N 1 b H R U e X B l I i B W Y W x 1 Z T 0 i c 1 R h Y m x l I i A v P j x F b n R y e S B U e X B l P S J G a W x s U 3 R h d H V z I i B W Y W x 1 Z T 0 i c 0 N v b X B s Z X R l I i A v P j x F b n R y e S B U e X B l P S J G a W x s T G F z d F V w Z G F 0 Z W Q i I F Z h b H V l P S J k M j A y M C 0 x M i 0 x N 1 Q x M z o 1 N T o x M y 4 1 M z I x N T A y W i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G X 1 Z h c m V q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y 9 J R l 9 W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C 0 x M i 0 x N l Q y M z o x N j o w N C 4 4 N z Y 1 N z A 5 W i I g L z 4 8 R W 5 0 c n k g V H l w Z T 0 i Q n V m Z m V y T m V 4 d F J l Z n J l c 2 g i I F Z h b H V l P S J s M S I g L z 4 8 R W 5 0 c n k g V H l w Z T 0 i U X V l c n l J R C I g V m F s d W U 9 I n N m M D Y y Z D k w Y S 0 x N T N m L T Q z M z I t Y m I 2 Y i 1 m M W U y M G E 2 Z j U x M T U i I C 8 + P E V u d H J 5 I F R 5 c G U 9 I k Z p b G x F c n J v c k N v Z G U i I F Z h b H V l P S J z V W 5 r b m 9 3 b i I g L z 4 8 R W 5 0 c n k g V H l w Z T 0 i U m V z d W x 0 V H l w Z S I g V m F s d W U 9 I n N F e G N l c H R p b 2 4 i I C 8 + P E V u d H J 5 I F R 5 c G U 9 I k Z p b G x D b 3 V u d C I g V m F s d W U 9 I m w 4 M j I i I C 8 + P E V u d H J 5 I F R 5 c G U 9 I k Z p b G x D b 2 x 1 b W 5 U e X B l c y I g V m F s d W U 9 I n N C Z 0 F B Q U F B Q U J n Q U F B Q U F B Q m d B Q U F B Q U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F e H B l Y 3 Q v V G l w b y B B b H R l c m F k b y 5 7 Q 2 9 s d W 1 u M S w w f S Z x d W 9 0 O y w m c X V v d D t T Z W N 0 a W 9 u M S 9 J U E N B X 0 V 4 c G V j d C 9 U a X B v I E F s d G V y Y W R v L n t D b 2 x 1 b W 4 y L D F 9 J n F 1 b 3 Q 7 L C Z x d W 9 0 O 1 N l Y 3 R p b 2 4 x L 0 l Q Q 0 F f R X h w Z W N 0 L 1 R p c G 8 g Q W x 0 Z X J h Z G 8 u e 0 N v b H V t b j M s M n 0 m c X V v d D s s J n F 1 b 3 Q 7 U 2 V j d G l v b j E v S V B D Q V 9 F e H B l Y 3 Q v V G l w b y B B b H R l c m F k b y 5 7 Q 2 9 s d W 1 u N C w z f S Z x d W 9 0 O y w m c X V v d D t T Z W N 0 a W 9 u M S 9 J U E N B X 0 V 4 c G V j d C 9 U a X B v I E F s d G V y Y W R v L n t D b 2 x 1 b W 4 1 L D R 9 J n F 1 b 3 Q 7 L C Z x d W 9 0 O 1 N l Y 3 R p b 2 4 x L 0 l Q Q 0 F f R X h w Z W N 0 L 1 R p c G 8 g Q W x 0 Z X J h Z G 8 u e 0 N v b H V t b j Y s N X 0 m c X V v d D s s J n F 1 b 3 Q 7 U 2 V j d G l v b j E v S V B D Q V 9 F e H B l Y 3 Q v V G l w b y B B b H R l c m F k b y 5 7 Q 2 9 s d W 1 u N y w 2 f S Z x d W 9 0 O y w m c X V v d D t T Z W N 0 a W 9 u M S 9 J U E N B X 0 V 4 c G V j d C 9 U a X B v I E F s d G V y Y W R v L n t D b 2 x 1 b W 4 4 L D d 9 J n F 1 b 3 Q 7 L C Z x d W 9 0 O 1 N l Y 3 R p b 2 4 x L 0 l Q Q 0 F f R X h w Z W N 0 L 1 R p c G 8 g Q W x 0 Z X J h Z G 8 u e 0 N v b H V t b j k s O H 0 m c X V v d D s s J n F 1 b 3 Q 7 U 2 V j d G l v b j E v S V B D Q V 9 F e H B l Y 3 Q v V G l w b y B B b H R l c m F k b y 5 7 Q 2 9 s d W 1 u M T A s O X 0 m c X V v d D s s J n F 1 b 3 Q 7 U 2 V j d G l v b j E v S V B D Q V 9 F e H B l Y 3 Q v V G l w b y B B b H R l c m F k b y 5 7 Q 2 9 s d W 1 u M T E s M T B 9 J n F 1 b 3 Q 7 L C Z x d W 9 0 O 1 N l Y 3 R p b 2 4 x L 0 l Q Q 0 F f R X h w Z W N 0 L 1 R p c G 8 g Q W x 0 Z X J h Z G 8 u e 0 N v b H V t b j E y L D E x f S Z x d W 9 0 O y w m c X V v d D t T Z W N 0 a W 9 u M S 9 J U E N B X 0 V 4 c G V j d C 9 U a X B v I E F s d G V y Y W R v L n t D b 2 x 1 b W 4 x M y w x M n 0 m c X V v d D s s J n F 1 b 3 Q 7 U 2 V j d G l v b j E v S V B D Q V 9 F e H B l Y 3 Q v V G l w b y B B b H R l c m F k b y 5 7 Q 2 9 s d W 1 u M T Q s M T N 9 J n F 1 b 3 Q 7 L C Z x d W 9 0 O 1 N l Y 3 R p b 2 4 x L 0 l Q Q 0 F f R X h w Z W N 0 L 1 R p c G 8 g Q W x 0 Z X J h Z G 8 u e 0 N v b H V t b j E 1 L D E 0 f S Z x d W 9 0 O y w m c X V v d D t T Z W N 0 a W 9 u M S 9 J U E N B X 0 V 4 c G V j d C 9 U a X B v I E F s d G V y Y W R v L n t D b 2 x 1 b W 4 x N i w x N X 0 m c X V v d D s s J n F 1 b 3 Q 7 U 2 V j d G l v b j E v S V B D Q V 9 F e H B l Y 3 Q v V G l w b y B B b H R l c m F k b y 5 7 Q 2 9 s d W 1 u M T c s M T Z 9 J n F 1 b 3 Q 7 L C Z x d W 9 0 O 1 N l Y 3 R p b 2 4 x L 0 l Q Q 0 F f R X h w Z W N 0 L 1 R p c G 8 g Q W x 0 Z X J h Z G 8 u e 0 N v b H V t b j E 4 L D E 3 f S Z x d W 9 0 O 1 0 s J n F 1 b 3 Q 7 Q 2 9 s d W 1 u Q 2 9 1 b n Q m c X V v d D s 6 M T g s J n F 1 b 3 Q 7 S 2 V 5 Q 2 9 s d W 1 u T m F t Z X M m c X V v d D s 6 W 1 0 s J n F 1 b 3 Q 7 Q 2 9 s d W 1 u S W R l b n R p d G l l c y Z x d W 9 0 O z p b J n F 1 b 3 Q 7 U 2 V j d G l v b j E v S V B D Q V 9 F e H B l Y 3 Q v V G l w b y B B b H R l c m F k b y 5 7 Q 2 9 s d W 1 u M S w w f S Z x d W 9 0 O y w m c X V v d D t T Z W N 0 a W 9 u M S 9 J U E N B X 0 V 4 c G V j d C 9 U a X B v I E F s d G V y Y W R v L n t D b 2 x 1 b W 4 y L D F 9 J n F 1 b 3 Q 7 L C Z x d W 9 0 O 1 N l Y 3 R p b 2 4 x L 0 l Q Q 0 F f R X h w Z W N 0 L 1 R p c G 8 g Q W x 0 Z X J h Z G 8 u e 0 N v b H V t b j M s M n 0 m c X V v d D s s J n F 1 b 3 Q 7 U 2 V j d G l v b j E v S V B D Q V 9 F e H B l Y 3 Q v V G l w b y B B b H R l c m F k b y 5 7 Q 2 9 s d W 1 u N C w z f S Z x d W 9 0 O y w m c X V v d D t T Z W N 0 a W 9 u M S 9 J U E N B X 0 V 4 c G V j d C 9 U a X B v I E F s d G V y Y W R v L n t D b 2 x 1 b W 4 1 L D R 9 J n F 1 b 3 Q 7 L C Z x d W 9 0 O 1 N l Y 3 R p b 2 4 x L 0 l Q Q 0 F f R X h w Z W N 0 L 1 R p c G 8 g Q W x 0 Z X J h Z G 8 u e 0 N v b H V t b j Y s N X 0 m c X V v d D s s J n F 1 b 3 Q 7 U 2 V j d G l v b j E v S V B D Q V 9 F e H B l Y 3 Q v V G l w b y B B b H R l c m F k b y 5 7 Q 2 9 s d W 1 u N y w 2 f S Z x d W 9 0 O y w m c X V v d D t T Z W N 0 a W 9 u M S 9 J U E N B X 0 V 4 c G V j d C 9 U a X B v I E F s d G V y Y W R v L n t D b 2 x 1 b W 4 4 L D d 9 J n F 1 b 3 Q 7 L C Z x d W 9 0 O 1 N l Y 3 R p b 2 4 x L 0 l Q Q 0 F f R X h w Z W N 0 L 1 R p c G 8 g Q W x 0 Z X J h Z G 8 u e 0 N v b H V t b j k s O H 0 m c X V v d D s s J n F 1 b 3 Q 7 U 2 V j d G l v b j E v S V B D Q V 9 F e H B l Y 3 Q v V G l w b y B B b H R l c m F k b y 5 7 Q 2 9 s d W 1 u M T A s O X 0 m c X V v d D s s J n F 1 b 3 Q 7 U 2 V j d G l v b j E v S V B D Q V 9 F e H B l Y 3 Q v V G l w b y B B b H R l c m F k b y 5 7 Q 2 9 s d W 1 u M T E s M T B 9 J n F 1 b 3 Q 7 L C Z x d W 9 0 O 1 N l Y 3 R p b 2 4 x L 0 l Q Q 0 F f R X h w Z W N 0 L 1 R p c G 8 g Q W x 0 Z X J h Z G 8 u e 0 N v b H V t b j E y L D E x f S Z x d W 9 0 O y w m c X V v d D t T Z W N 0 a W 9 u M S 9 J U E N B X 0 V 4 c G V j d C 9 U a X B v I E F s d G V y Y W R v L n t D b 2 x 1 b W 4 x M y w x M n 0 m c X V v d D s s J n F 1 b 3 Q 7 U 2 V j d G l v b j E v S V B D Q V 9 F e H B l Y 3 Q v V G l w b y B B b H R l c m F k b y 5 7 Q 2 9 s d W 1 u M T Q s M T N 9 J n F 1 b 3 Q 7 L C Z x d W 9 0 O 1 N l Y 3 R p b 2 4 x L 0 l Q Q 0 F f R X h w Z W N 0 L 1 R p c G 8 g Q W x 0 Z X J h Z G 8 u e 0 N v b H V t b j E 1 L D E 0 f S Z x d W 9 0 O y w m c X V v d D t T Z W N 0 a W 9 u M S 9 J U E N B X 0 V 4 c G V j d C 9 U a X B v I E F s d G V y Y W R v L n t D b 2 x 1 b W 4 x N i w x N X 0 m c X V v d D s s J n F 1 b 3 Q 7 U 2 V j d G l v b j E v S V B D Q V 9 F e H B l Y 3 Q v V G l w b y B B b H R l c m F k b y 5 7 Q 2 9 s d W 1 u M T c s M T Z 9 J n F 1 b 3 Q 7 L C Z x d W 9 0 O 1 N l Y 3 R p b 2 4 x L 0 l Q Q 0 F f R X h w Z W N 0 L 1 R p c G 8 g Q W x 0 Z X J h Z G 8 u e 0 N v b H V t b j E 4 L D E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B D Q V 9 F e H B l Y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J U E N B X 0 V 4 c G V j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D w v S X R l b V B h d G g + P C 9 J d G V t T G 9 j Y X R p b 2 4 + P F N 0 Y W J s Z U V u d H J p Z X M + P E V u d H J 5 I F R 5 c G U 9 I k l z U H J p d m F 0 Z S I g V m F s d W U 9 I m w x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R h Y l 9 j b 2 1 l e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k i I C 8 + P E V u d H J 5 I F R 5 c G U 9 I k Z p b G x F c n J v c k N v d W 5 0 I i B W Y W x 1 Z T 0 i b D A i I C 8 + P E V u d H J 5 I F R 5 c G U 9 I k Z p b G x D b 2 x 1 b W 5 U e X B l c y I g V m F s d W U 9 I n N C Z 0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O D I 1 M D c 5 N C 0 w M D M 4 L T R m Z D Q t O T k z M S 0 4 M D g x M D R h N j I x M D Y i I C 8 + P E V u d H J 5 I F R 5 c G U 9 I k Z p b G x T d G F 0 d X M i I F Z h b H V l P S J z Q 2 9 t c G x l d G U i I C 8 + P E V u d H J 5 I F R 5 c G U 9 I k Z p b G x M Y X N 0 V X B k Y X R l Z C I g V m F s d W U 9 I m Q y M D I w L T E y L T E 2 V D I z O j A 5 O j A y L j E 5 N j M 1 N j F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L C Z x d W 9 0 O 1 N l Y 3 R p b 2 4 x L 3 R h Y l 9 j b 2 1 l e C A o M i k v d G F i X 2 N v b W V 4 X 1 N o Z W V 0 L n t D b 2 x 1 b W 4 2 L D V 9 J n F 1 b 3 Q 7 L C Z x d W 9 0 O 1 N l Y 3 R p b 2 4 x L 3 R h Y l 9 j b 2 1 l e C A o M i k v d G F i X 2 N v b W V 4 X 1 N o Z W V 0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s s J n F 1 b 3 Q 7 U 2 V j d G l v b j E v d G F i X 2 N v b W V 4 I C g y K S 9 0 Y W J f Y 2 9 t Z X h f U 2 h l Z X Q u e 0 N v b H V t b j Y s N X 0 m c X V v d D s s J n F 1 b 3 Q 7 U 2 V j d G l v b j E v d G F i X 2 N v b W V 4 I C g y K S 9 0 Y W J f Y 2 9 t Z X h f U 2 h l Z X Q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j b 2 1 l e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y M y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M G Y y Z W Q w Z i 0 w M D I 1 L T R j Z j A t Y j R k O C 0 w N T l j Y T l i N z Z l M W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C 0 x M i 0 x N l Q y M z o w O T o w M i 4 2 M T U y N D g 0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l u d m V z d G l u Z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j b 2 1 t b 2 R p d G l l c 1 9 p b n Z l c 3 R p b m d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b H V t b l R 5 c G V z I i B W Y W x 1 Z T 0 i c 0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M Y X N 0 V X B k Y X R l Z C I g V m F s d W U 9 I m Q y M D I w L T E y L T E 2 V D I z O j A 5 O j E 5 L j g 1 O D I 4 M T Z a I i A v P j x F b n R y e S B U e X B l P S J C d W Z m Z X J O Z X h 0 U m V m c m V z a C I g V m F s d W U 9 I m w x I i A v P j x F b n R y e S B U e X B l P S J R d W V y e U l E I i B W Y W x 1 Z T 0 i c z A 3 N z F j Y j E 5 L T g 2 M T U t N G Q y N y 1 h N 2 I z L T I 3 O D h j Y 2 Y 0 Z j R i Y y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1 J l b G F 0 a W 9 u c 2 h p c E l u Z m 8 m c X V v d D s 6 W 1 1 9 I i A v P j x F b n R y e S B U e X B l P S J G a W x s Q 2 9 1 b n Q i I F Z h b H V l P S J s M T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2 d l c m E l Q z M l Q T c l Q z M l Q T N v X 2 N v b n N 1 b W 9 f Z W 5 l c m d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D b 2 x 1 b W 5 U e X B l c y I g V m F s d W U 9 I n N B Q U F B Q U F B Q U F B Q U F B Q T 0 9 I i A v P j x F b n R y e S B U e X B l P S J G a W x s T G F z d F V w Z G F 0 Z W Q i I F Z h b H V l P S J k M j A y M C 0 x M i 0 x N l Q y M z o x N j o z O C 4 4 N D g 5 O D g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X h h c y B E S S 9 U a X B v I E F s d G V y Y W R v L n t D b 2 x 1 b W 4 x L D B 9 J n F 1 b 3 Q 7 L C Z x d W 9 0 O 1 N l Y 3 R p b 2 4 x L 1 R h e G F z I E R J L 1 R p c G 8 g Q W x 0 Z X J h Z G 8 u e 0 N v b H V t b j I s M X 0 m c X V v d D s s J n F 1 b 3 Q 7 U 2 V j d G l v b j E v V G F 4 Y X M g R E k v V G l w b y B B b H R l c m F k b y 5 7 Q 2 9 s d W 1 u M y w y f S Z x d W 9 0 O y w m c X V v d D t T Z W N 0 a W 9 u M S 9 U Y X h h c y B E S S 9 U a X B v I E F s d G V y Y W R v L n t D b 2 x 1 b W 4 0 L D N 9 J n F 1 b 3 Q 7 L C Z x d W 9 0 O 1 N l Y 3 R p b 2 4 x L 1 R h e G F z I E R J L 1 R p c G 8 g Q W x 0 Z X J h Z G 8 u e 0 N v b H V t b j U s N H 0 m c X V v d D s s J n F 1 b 3 Q 7 U 2 V j d G l v b j E v V G F 4 Y X M g R E k v V G l w b y B B b H R l c m F k b y 5 7 Q 2 9 s d W 1 u N i w 1 f S Z x d W 9 0 O y w m c X V v d D t T Z W N 0 a W 9 u M S 9 U Y X h h c y B E S S 9 U a X B v I E F s d G V y Y W R v L n t D b 2 x 1 b W 4 3 L D Z 9 J n F 1 b 3 Q 7 L C Z x d W 9 0 O 1 N l Y 3 R p b 2 4 x L 1 R h e G F z I E R J L 1 R p c G 8 g Q W x 0 Z X J h Z G 8 u e 0 N v b H V t b j g s N 3 0 m c X V v d D s s J n F 1 b 3 Q 7 U 2 V j d G l v b j E v V G F 4 Y X M g R E k v V G l w b y B B b H R l c m F k b y 5 7 Q 2 9 s d W 1 u O S w 4 f S Z x d W 9 0 O y w m c X V v d D t T Z W N 0 a W 9 u M S 9 U Y X h h c y B E S S 9 U Y X h h c y B E S V 9 T a G V l d C 5 7 Q 2 9 s d W 1 u M T A s O X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N v d W 5 0 I i B W Y W x 1 Z T 0 i b D I z N y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Y X h h c y U y M E R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Y X h h c y U y M E R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T 0 9 I i A v P j x F b n R y e S B U e X B l P S J G a W x s T G F z d F V w Z G F 0 Z W Q i I F Z h b H V l P S J k M j A y M C 0 x M i 0 x N l Q y M z o x N j o z M S 4 z N T Y 4 O T Q 0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1 J l b G F 0 a W 9 u c 2 h p c E l u Z m 8 m c X V v d D s 6 W 1 1 9 I i A v P j x F b n R y e S B U e X B l P S J G a W x s Q 2 9 1 b n Q i I F Z h b H V l P S J s M j A y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J 1 Z m Z l c k 5 l e H R S Z W Z y Z X N o I i B W Y W x 1 Z T 0 i b D E i I C 8 + P E V u d H J 5 I F R 5 c G U 9 I l F 1 Z X J 5 S U Q i I F Z h b H V l P S J z Y j R l Y z F k Z m I t M 2 U y M i 0 0 Z T B l L T l i N D Y t N W Z k Y j h i N D l j M T F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h e G F z J T I w V C V D M y V B R H R 1 b G 9 z J T I w U C V D M y V C Q W J s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d W 5 0 I i B W Y W x 1 Z T 0 i b D E x I i A v P j x F b n R y e S B U e X B l P S J G a W x s R X J y b 3 J D b 3 V u d C I g V m F s d W U 9 I m w w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m Q 4 N j c 2 N m U t Y z M 2 N C 0 0 Z G R m L T h j Z T I t N j I w N m M 0 Y j F j N m I 1 I i A v P j x F b n R y e S B U e X B l P S J S Z X N 1 b H R U e X B l I i B W Y W x 1 Z T 0 i c 1 R h Y m x l I i A v P j x F b n R y e S B U e X B l P S J G a W x s U 3 R h d H V z I i B W Y W x 1 Z T 0 i c 0 N v b X B s Z X R l I i A v P j x F b n R y e S B U e X B l P S J G a W x s T G F z d F V w Z G F 0 Z W Q i I F Z h b H V l P S J k M j A y M C 0 x M i 0 x N l Q y M z o x N j o y N S 4 x N T E y M z I 2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y J U M z J U F B b W l v J T I w T F R O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U H I l Q z M l Q U F t a W 8 l M j B M V E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2 I i A v P j x F b n R y e S B U e X B l P S J G a W x s Q 2 9 s d W 1 u V H l w Z X M i I F Z h b H V l P S J z Q U F B Q U F B Q U F B Q U F B Q U F B Q U F B Q U F B Q U F B Q U F B Q S I g L z 4 8 R W 5 0 c n k g V H l w Z T 0 i R m l s b E x h c 3 R V c G R h d G V k I i B W Y W x 1 Z T 0 i Z D I w M j A t M T I t M T Z U M j I 6 N T g 6 M D Q u M T Q 3 N j U y M l o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h N 2 V h M D Y x L T A y N D c t N G U 0 O C 0 5 M j g z L T A 1 M D B m Y T V h M j U z Y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B d G l 2 a W R h Z G V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C 0 x M i 0 x N l Q y M j o 1 O D o w N C 4 1 M D g 5 O T Q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E 4 I i A v P j x F b n R y e S B U e X B l P S J C d W Z m Z X J O Z X h 0 U m V m c m V z a C I g V m F s d W U 9 I m w x I i A v P j x F b n R y e S B U e X B l P S J R d W V y e U l E I i B W Y W x 1 Z T 0 i c z k z Z D Y 1 N j E 1 L T V k M m M t N D k w Y S 1 h O G M 5 L W M w Y m Y 2 M G Q 3 Y W Z m M C I g L z 4 8 R W 5 0 c n k g V H l w Z T 0 i R m l s b E V y c m 9 y Q 2 9 k Z S I g V m F s d W U 9 I n N V b m t u b 3 d u I i A v P j x F b n R y e S B U e X B l P S J G a W x s Q 2 9 s d W 1 u V H l w Z X M i I F Z h b H V l P S J z Q U F B Q U F B Q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l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B J Q l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A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Q 2 9 s d W 1 u V H l w Z X M i I F Z h b H V l P S J z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M Y X N 0 V X B k Y X R l Z C I g V m F s d W U 9 I m Q y M D I w L T E y L T E 2 V D I z O j A 4 O j A 5 L j c z M T g 4 M D F a I i A v P j w v U 3 R h Y m x l R W 5 0 c m l l c z 4 8 L 0 l 0 Z W 0 + P E l 0 Z W 0 + P E l 0 Z W 1 M b 2 N h d G l v b j 4 8 S X R l b V R 5 c G U + R m 9 y b X V s Y T w v S X R l b V R 5 c G U + P E l 0 Z W 1 Q Y X R o P l N l Y 3 R p b 2 4 x L 2 d y Y W Z f a W 5 k a W N l J T I w Y 2 9 2 a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2 d y Y W Z f a W 5 k a W N l J T I w Y 2 9 2 a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z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t d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U m V s Y X R p b 2 5 z a G l w S W 5 m b y Z x d W 9 0 O z p b X X 0 i I C 8 + P E V u d H J 5 I F R 5 c G U 9 I l F 1 Z X J 5 S U Q i I F Z h b H V l P S J z M 2 E x O T d l Y j c t O D Y 3 Y y 0 0 N 2 E z L T k w Y 2 U t N T d l N D J k N W N l Y z M 0 I i A v P j x F b n R y e S B U e X B l P S J G a W x s T G F z d F V w Z G F 0 Z W Q i I F Z h b H V l P S J k M j A y M C 0 x M i 0 x N l Q y M z o y M D o 0 N S 4 y O D Q y N D g w W i I g L z 4 8 L 1 N 0 Y W J s Z U V u d H J p Z X M + P C 9 J d G V t P j x J d G V t P j x J d G V t T G 9 j Y X R p b 2 4 + P E l 0 Z W 1 U e X B l P k Z v c m 1 1 b G E 8 L 0 l 0 Z W 1 U e X B l P j x J d G V t U G F 0 a D 5 T Z W N 0 a W 9 u M S 9 B d G l 2 a W R h Z G V z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Q X R p d m l k Y W R l c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U F B Q U F B Q U F B Q T 0 9 I i A v P j x F b n R y e S B U e X B l P S J G a W x s R X J y b 3 J D b 3 V u d C I g V m F s d W U 9 I m w w I i A v P j x F b n R y e S B U e X B l P S J G a W x s Q 2 9 1 b n Q i I F Z h b H V l P S J s N z Q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R m l s b E x h c 3 R V c G R h d G V k I i B W Y W x 1 Z T 0 i Z D I w M j A t M T I t M T d U M T Q 6 N D g 6 M T M u M j Y 2 M D U 0 N V o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U m V s Y X R p b 2 5 z a G l w S W 5 m b y Z x d W 9 0 O z p b X X 0 i I C 8 + P E V u d H J 5 I F R 5 c G U 9 I l F 1 Z X J 5 S U Q i I F Z h b H V l P S J z N T F m Z W E x M z c t Y m I w N i 0 0 N W M z L W E 3 M z c t O W Q z Z W R j Y j Z i M z A y I i A v P j w v U 3 R h Y m x l R W 5 0 c m l l c z 4 8 L 0 l 0 Z W 0 + P E l 0 Z W 0 + P E l 0 Z W 1 M b 2 N h d G l v b j 4 8 S X R l b V R 5 c G U + R m 9 y b X V s Y T w v S X R l b V R 5 c G U + P E l 0 Z W 1 Q Y X R o P l N l Y 3 R p b 2 4 x L 0 l H U C 1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S U d Q L U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U a X B v J T I w Q W x 0 Z X J h Z G 8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o R N 7 f + s D V k O n 7 z W f E x f e N Q A A A A A C A A A A A A A D Z g A A w A A A A B A A A A A 4 B i m W C V 7 N 9 k Y t K O z G k / 0 0 A A A A A A S A A A C g A A A A E A A A A K s C I I m y 7 b x / D y a U F s q 2 X V J Q A A A A P b y V 7 q 0 b o e O 0 1 y r u Q 3 4 K + Z W s g 8 F 6 G d t 2 3 2 H P W T w 5 O 9 Q 8 b 3 T t i x k z O Y 8 T + + a s H Q Z m X M / S 4 s D + w d D c 8 o E A k r l X o 0 L J J Y g n D u 3 A n Y p q X j E y 0 E o U A A A A 5 V U B 3 b E 9 Q b e i J K 3 Y 0 U v C X 1 T T 6 o Y = < / D a t a M a s h u p > 
</file>

<file path=customXml/itemProps1.xml><?xml version="1.0" encoding="utf-8"?>
<ds:datastoreItem xmlns:ds="http://schemas.openxmlformats.org/officeDocument/2006/customXml" ds:itemID="{C1134BB5-A103-4E6F-A2B3-FAEB11AF007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2</vt:i4>
      </vt:variant>
      <vt:variant>
        <vt:lpstr>Intervalos nomeados</vt:lpstr>
      </vt:variant>
      <vt:variant>
        <vt:i4>1</vt:i4>
      </vt:variant>
    </vt:vector>
  </HeadingPairs>
  <TitlesOfParts>
    <vt:vector size="43" baseType="lpstr">
      <vt:lpstr>Leia-me</vt:lpstr>
      <vt:lpstr>Índice</vt:lpstr>
      <vt:lpstr>1. Seção destaque &gt;&gt;&gt;</vt:lpstr>
      <vt:lpstr>S1. G1</vt:lpstr>
      <vt:lpstr>S1. G2</vt:lpstr>
      <vt:lpstr>S1. G3</vt:lpstr>
      <vt:lpstr>2. Cenário Econômico &gt;&gt;&gt;</vt:lpstr>
      <vt:lpstr>S2. T1</vt:lpstr>
      <vt:lpstr>S2. G4</vt:lpstr>
      <vt:lpstr>S2. G5</vt:lpstr>
      <vt:lpstr>S2. T2</vt:lpstr>
      <vt:lpstr>3. Desempenho Industrial &gt;&gt;&gt;</vt:lpstr>
      <vt:lpstr>S3. T3</vt:lpstr>
      <vt:lpstr>S3. G6</vt:lpstr>
      <vt:lpstr>S3. T4</vt:lpstr>
      <vt:lpstr>S3. G7</vt:lpstr>
      <vt:lpstr>S3. T5</vt:lpstr>
      <vt:lpstr>S3. G8</vt:lpstr>
      <vt:lpstr>S3. T6</vt:lpstr>
      <vt:lpstr>S3. G9</vt:lpstr>
      <vt:lpstr>S3. T7</vt:lpstr>
      <vt:lpstr>S3. T8</vt:lpstr>
      <vt:lpstr>S3. T9</vt:lpstr>
      <vt:lpstr>4. Preços, Juros e Crédito &gt;&gt;&gt;</vt:lpstr>
      <vt:lpstr>S4. T10</vt:lpstr>
      <vt:lpstr>S4. G10</vt:lpstr>
      <vt:lpstr>S4. G11</vt:lpstr>
      <vt:lpstr>S4. G12</vt:lpstr>
      <vt:lpstr>S4. G13</vt:lpstr>
      <vt:lpstr>S4. G14</vt:lpstr>
      <vt:lpstr>S4. T11</vt:lpstr>
      <vt:lpstr>S4. G15</vt:lpstr>
      <vt:lpstr>S4. G16</vt:lpstr>
      <vt:lpstr>S4. T12</vt:lpstr>
      <vt:lpstr>5. Finanças Públicas &gt;&gt;&gt;</vt:lpstr>
      <vt:lpstr>S5. T13</vt:lpstr>
      <vt:lpstr>S5. G17</vt:lpstr>
      <vt:lpstr>S5. G18</vt:lpstr>
      <vt:lpstr>S5. G19</vt:lpstr>
      <vt:lpstr>S5. T14</vt:lpstr>
      <vt:lpstr>S5. G20</vt:lpstr>
      <vt:lpstr>S5. G21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Rodrigo Taveira Rocha</cp:lastModifiedBy>
  <dcterms:created xsi:type="dcterms:W3CDTF">2019-07-04T18:38:56Z</dcterms:created>
  <dcterms:modified xsi:type="dcterms:W3CDTF">2020-12-18T21:29:42Z</dcterms:modified>
</cp:coreProperties>
</file>